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2C81EA9E-FC6C-48AA-A1D6-C32B8658FEF0}"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5-17" sheetId="86" r:id="rId2"/>
    <sheet name="Details 2021-05-18" sheetId="89" r:id="rId3"/>
    <sheet name="Details 2021-05-19" sheetId="90" r:id="rId4"/>
    <sheet name="Details 2021-05-20" sheetId="91" r:id="rId5"/>
    <sheet name="Details 2021-05-21" sheetId="92" r:id="rId6"/>
  </sheets>
  <definedNames>
    <definedName name="_xlnm.Print_Area" localSheetId="1">'Details 2021-05-17'!$A$1:$F$9</definedName>
    <definedName name="_xlnm.Print_Area" localSheetId="2">'Details 2021-05-18'!$A$1:$F$9</definedName>
    <definedName name="_xlnm.Print_Area" localSheetId="3">'Details 2021-05-19'!$A$1:$F$9</definedName>
    <definedName name="_xlnm.Print_Area" localSheetId="4">'Details 2021-05-20'!$A$1:$F$9</definedName>
    <definedName name="_xlnm.Print_Area" localSheetId="5">'Details 2021-05-21'!$A$1:$F$9</definedName>
    <definedName name="_xlnm.Print_Area" localSheetId="0">Wochenübersicht!$A$1:$G$26</definedName>
    <definedName name="_xlnm.Print_Titles" localSheetId="1">'Details 2021-05-17'!$6:$7</definedName>
    <definedName name="_xlnm.Print_Titles" localSheetId="2">'Details 2021-05-18'!$6:$7</definedName>
    <definedName name="_xlnm.Print_Titles" localSheetId="3">'Details 2021-05-19'!$6:$7</definedName>
    <definedName name="_xlnm.Print_Titles" localSheetId="4">'Details 2021-05-20'!$6:$7</definedName>
    <definedName name="_xlnm.Print_Titles" localSheetId="5">'Details 2021-05-21'!$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C7" i="91"/>
  <c r="C7" i="90"/>
  <c r="B9" i="79" l="1"/>
  <c r="B10" i="79" s="1"/>
  <c r="B11" i="79" s="1"/>
  <c r="B12" i="79" s="1"/>
  <c r="E10" i="79"/>
  <c r="E11" i="79"/>
  <c r="E12" i="79"/>
  <c r="C7" i="79"/>
  <c r="C7" i="86" l="1"/>
  <c r="C7" i="89" l="1"/>
  <c r="E9" i="79" l="1"/>
  <c r="E8" i="79"/>
  <c r="E7" i="79" l="1"/>
  <c r="D7" i="79" s="1"/>
</calcChain>
</file>

<file path=xl/sharedStrings.xml><?xml version="1.0" encoding="utf-8"?>
<sst xmlns="http://schemas.openxmlformats.org/spreadsheetml/2006/main" count="374"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12" sqref="D12"/>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35000</v>
      </c>
      <c r="D7" s="39">
        <f>+E7/C7</f>
        <v>20.780949399999997</v>
      </c>
      <c r="E7" s="40">
        <f>+SUM(E8:E12)</f>
        <v>727333.22899999993</v>
      </c>
      <c r="F7" s="13" t="s">
        <v>0</v>
      </c>
      <c r="G7" s="11" t="s">
        <v>11</v>
      </c>
    </row>
    <row r="8" spans="1:124" s="5" customFormat="1">
      <c r="A8" s="20"/>
      <c r="B8" s="24">
        <v>44333</v>
      </c>
      <c r="C8" s="25">
        <v>7000</v>
      </c>
      <c r="D8" s="37">
        <v>20.676886</v>
      </c>
      <c r="E8" s="26">
        <f>+IF(C8="-","-",+C8*D8)</f>
        <v>144738.20199999999</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334</v>
      </c>
      <c r="C9" s="25">
        <v>7000</v>
      </c>
      <c r="D9" s="37">
        <v>20.93674</v>
      </c>
      <c r="E9" s="26">
        <f t="shared" ref="E9:E12" si="0">+IF(C9="-","-",+C9*D9)</f>
        <v>146557.18</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B9+1</f>
        <v>44335</v>
      </c>
      <c r="C10" s="25">
        <v>7000</v>
      </c>
      <c r="D10" s="37">
        <v>20.625928999999999</v>
      </c>
      <c r="E10" s="26">
        <f t="shared" si="0"/>
        <v>144381.503</v>
      </c>
      <c r="F10" s="27" t="s">
        <v>0</v>
      </c>
      <c r="G10" s="28" t="s">
        <v>11</v>
      </c>
    </row>
    <row r="11" spans="1:124">
      <c r="B11" s="24">
        <f>+B10+1</f>
        <v>44336</v>
      </c>
      <c r="C11" s="43">
        <v>7000</v>
      </c>
      <c r="D11" s="37">
        <v>20.763169000000001</v>
      </c>
      <c r="E11" s="26">
        <f t="shared" si="0"/>
        <v>145342.18300000002</v>
      </c>
      <c r="F11" s="27" t="s">
        <v>0</v>
      </c>
      <c r="G11" s="28" t="s">
        <v>11</v>
      </c>
    </row>
    <row r="12" spans="1:124">
      <c r="B12" s="24">
        <f>+B11+1</f>
        <v>44337</v>
      </c>
      <c r="C12" s="43">
        <v>7000</v>
      </c>
      <c r="D12" s="37">
        <v>20.902023</v>
      </c>
      <c r="E12" s="26">
        <f t="shared" si="0"/>
        <v>146314.16099999999</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topLeftCell="A4" zoomScaleNormal="100" workbookViewId="0">
      <selection activeCell="E40" sqref="E40:F4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8" width="9.1796875" style="1" customWidth="1"/>
    <col min="169" max="169" width="3" style="1" bestFit="1" customWidth="1"/>
    <col min="170" max="170" width="10.1796875" style="1" bestFit="1" customWidth="1"/>
    <col min="171" max="171" width="36.54296875" style="1" bestFit="1" customWidth="1"/>
    <col min="172" max="172" width="18.54296875" style="1" customWidth="1"/>
    <col min="173" max="173" width="17.1796875" style="1" customWidth="1"/>
    <col min="174" max="177" width="4" style="1"/>
    <col min="178" max="178" width="4" style="1" bestFit="1" customWidth="1"/>
    <col min="179" max="179" width="32.453125" style="1" customWidth="1"/>
    <col min="180" max="180" width="16.7265625" style="1" customWidth="1"/>
    <col min="181" max="181" width="16.81640625" style="1" customWidth="1"/>
    <col min="182" max="182" width="20.1796875" style="1" customWidth="1"/>
    <col min="183" max="183" width="18.7265625" style="1" customWidth="1"/>
    <col min="184" max="185" width="9.1796875" style="1" customWidth="1"/>
    <col min="186" max="186" width="12.54296875" style="1" bestFit="1" customWidth="1"/>
    <col min="187" max="191" width="9.1796875" style="1" customWidth="1"/>
    <col min="192" max="192" width="30.7265625" style="1" bestFit="1" customWidth="1"/>
    <col min="193" max="193" width="15.26953125" style="1" customWidth="1"/>
    <col min="194" max="194" width="20.54296875" style="1" bestFit="1" customWidth="1"/>
    <col min="195" max="195" width="11.7265625" style="1" customWidth="1"/>
    <col min="196" max="196" width="15.81640625" style="1" bestFit="1" customWidth="1"/>
    <col min="197" max="197" width="26.453125" style="1" bestFit="1" customWidth="1"/>
    <col min="198" max="198" width="22.1796875" style="1" bestFit="1" customWidth="1"/>
    <col min="199" max="199" width="9.1796875" style="1" customWidth="1"/>
    <col min="200" max="200" width="10.7265625" style="1" customWidth="1"/>
    <col min="201" max="424" width="9.1796875" style="1" customWidth="1"/>
    <col min="425" max="425" width="3" style="1" bestFit="1" customWidth="1"/>
    <col min="426" max="426" width="10.1796875" style="1" bestFit="1" customWidth="1"/>
    <col min="427" max="427" width="36.54296875" style="1" bestFit="1" customWidth="1"/>
    <col min="428" max="428" width="18.54296875" style="1" customWidth="1"/>
    <col min="429" max="429" width="17.1796875" style="1" customWidth="1"/>
    <col min="430" max="433" width="4" style="1"/>
    <col min="434" max="434" width="4" style="1" bestFit="1" customWidth="1"/>
    <col min="435" max="435" width="32.453125" style="1" customWidth="1"/>
    <col min="436" max="436" width="16.7265625" style="1" customWidth="1"/>
    <col min="437" max="437" width="16.81640625" style="1" customWidth="1"/>
    <col min="438" max="438" width="20.1796875" style="1" customWidth="1"/>
    <col min="439" max="439" width="18.7265625" style="1" customWidth="1"/>
    <col min="440" max="441" width="9.1796875" style="1" customWidth="1"/>
    <col min="442" max="442" width="12.54296875" style="1" bestFit="1" customWidth="1"/>
    <col min="443" max="447" width="9.1796875" style="1" customWidth="1"/>
    <col min="448" max="448" width="30.7265625" style="1" bestFit="1" customWidth="1"/>
    <col min="449" max="449" width="15.26953125" style="1" customWidth="1"/>
    <col min="450" max="450" width="20.54296875" style="1" bestFit="1" customWidth="1"/>
    <col min="451" max="451" width="11.7265625" style="1" customWidth="1"/>
    <col min="452" max="452" width="15.81640625" style="1" bestFit="1" customWidth="1"/>
    <col min="453" max="453" width="26.453125" style="1" bestFit="1" customWidth="1"/>
    <col min="454" max="454" width="22.1796875" style="1" bestFit="1" customWidth="1"/>
    <col min="455" max="455" width="9.1796875" style="1" customWidth="1"/>
    <col min="456" max="456" width="10.7265625" style="1" customWidth="1"/>
    <col min="457" max="680" width="9.1796875" style="1" customWidth="1"/>
    <col min="681" max="681" width="3" style="1" bestFit="1" customWidth="1"/>
    <col min="682" max="682" width="10.1796875" style="1" bestFit="1" customWidth="1"/>
    <col min="683" max="683" width="36.54296875" style="1" bestFit="1" customWidth="1"/>
    <col min="684" max="684" width="18.54296875" style="1" customWidth="1"/>
    <col min="685" max="685" width="17.1796875" style="1" customWidth="1"/>
    <col min="686" max="689" width="4" style="1"/>
    <col min="690" max="690" width="4" style="1" bestFit="1" customWidth="1"/>
    <col min="691" max="691" width="32.453125" style="1" customWidth="1"/>
    <col min="692" max="692" width="16.7265625" style="1" customWidth="1"/>
    <col min="693" max="693" width="16.81640625" style="1" customWidth="1"/>
    <col min="694" max="694" width="20.1796875" style="1" customWidth="1"/>
    <col min="695" max="695" width="18.7265625" style="1" customWidth="1"/>
    <col min="696" max="697" width="9.1796875" style="1" customWidth="1"/>
    <col min="698" max="698" width="12.54296875" style="1" bestFit="1" customWidth="1"/>
    <col min="699" max="703" width="9.1796875" style="1" customWidth="1"/>
    <col min="704" max="704" width="30.7265625" style="1" bestFit="1" customWidth="1"/>
    <col min="705" max="705" width="15.26953125" style="1" customWidth="1"/>
    <col min="706" max="706" width="20.54296875" style="1" bestFit="1" customWidth="1"/>
    <col min="707" max="707" width="11.7265625" style="1" customWidth="1"/>
    <col min="708" max="708" width="15.81640625" style="1" bestFit="1" customWidth="1"/>
    <col min="709" max="709" width="26.453125" style="1" bestFit="1" customWidth="1"/>
    <col min="710" max="710" width="22.1796875" style="1" bestFit="1" customWidth="1"/>
    <col min="711" max="711" width="9.1796875" style="1" customWidth="1"/>
    <col min="712" max="712" width="10.7265625" style="1" customWidth="1"/>
    <col min="713" max="936" width="9.1796875" style="1" customWidth="1"/>
    <col min="937" max="937" width="3" style="1" bestFit="1" customWidth="1"/>
    <col min="938" max="938" width="10.1796875" style="1" bestFit="1" customWidth="1"/>
    <col min="939" max="939" width="36.54296875" style="1" bestFit="1" customWidth="1"/>
    <col min="940" max="940" width="18.54296875" style="1" customWidth="1"/>
    <col min="941" max="941" width="17.1796875" style="1" customWidth="1"/>
    <col min="942" max="945" width="4" style="1"/>
    <col min="946" max="946" width="4" style="1" bestFit="1" customWidth="1"/>
    <col min="947" max="947" width="32.453125" style="1" customWidth="1"/>
    <col min="948" max="948" width="16.7265625" style="1" customWidth="1"/>
    <col min="949" max="949" width="16.81640625" style="1" customWidth="1"/>
    <col min="950" max="950" width="20.1796875" style="1" customWidth="1"/>
    <col min="951" max="951" width="18.7265625" style="1" customWidth="1"/>
    <col min="952" max="953" width="9.1796875" style="1" customWidth="1"/>
    <col min="954" max="954" width="12.54296875" style="1" bestFit="1" customWidth="1"/>
    <col min="955" max="959" width="9.1796875" style="1" customWidth="1"/>
    <col min="960" max="960" width="30.7265625" style="1" bestFit="1" customWidth="1"/>
    <col min="961" max="961" width="15.26953125" style="1" customWidth="1"/>
    <col min="962" max="962" width="20.54296875" style="1" bestFit="1" customWidth="1"/>
    <col min="963" max="963" width="11.7265625" style="1" customWidth="1"/>
    <col min="964" max="964" width="15.81640625" style="1" bestFit="1" customWidth="1"/>
    <col min="965" max="965" width="26.453125" style="1" bestFit="1" customWidth="1"/>
    <col min="966" max="966" width="22.1796875" style="1" bestFit="1" customWidth="1"/>
    <col min="967" max="967" width="9.1796875" style="1" customWidth="1"/>
    <col min="968" max="968" width="10.7265625" style="1" customWidth="1"/>
    <col min="969" max="1192" width="9.1796875" style="1" customWidth="1"/>
    <col min="1193" max="1193" width="3" style="1" bestFit="1" customWidth="1"/>
    <col min="1194" max="1194" width="10.1796875" style="1" bestFit="1" customWidth="1"/>
    <col min="1195" max="1195" width="36.54296875" style="1" bestFit="1" customWidth="1"/>
    <col min="1196" max="1196" width="18.54296875" style="1" customWidth="1"/>
    <col min="1197" max="1197" width="17.1796875" style="1" customWidth="1"/>
    <col min="1198" max="1201" width="4" style="1"/>
    <col min="1202" max="1202" width="4" style="1" bestFit="1" customWidth="1"/>
    <col min="1203" max="1203" width="32.453125" style="1" customWidth="1"/>
    <col min="1204" max="1204" width="16.7265625" style="1" customWidth="1"/>
    <col min="1205" max="1205" width="16.81640625" style="1" customWidth="1"/>
    <col min="1206" max="1206" width="20.1796875" style="1" customWidth="1"/>
    <col min="1207" max="1207" width="18.7265625" style="1" customWidth="1"/>
    <col min="1208" max="1209" width="9.1796875" style="1" customWidth="1"/>
    <col min="1210" max="1210" width="12.54296875" style="1" bestFit="1" customWidth="1"/>
    <col min="1211" max="1215" width="9.1796875" style="1" customWidth="1"/>
    <col min="1216" max="1216" width="30.7265625" style="1" bestFit="1" customWidth="1"/>
    <col min="1217" max="1217" width="15.26953125" style="1" customWidth="1"/>
    <col min="1218" max="1218" width="20.54296875" style="1" bestFit="1" customWidth="1"/>
    <col min="1219" max="1219" width="11.7265625" style="1" customWidth="1"/>
    <col min="1220" max="1220" width="15.81640625" style="1" bestFit="1" customWidth="1"/>
    <col min="1221" max="1221" width="26.453125" style="1" bestFit="1" customWidth="1"/>
    <col min="1222" max="1222" width="22.1796875" style="1" bestFit="1" customWidth="1"/>
    <col min="1223" max="1223" width="9.1796875" style="1" customWidth="1"/>
    <col min="1224" max="1224" width="10.7265625" style="1" customWidth="1"/>
    <col min="1225" max="1448" width="9.1796875" style="1" customWidth="1"/>
    <col min="1449" max="1449" width="3" style="1" bestFit="1" customWidth="1"/>
    <col min="1450" max="1450" width="10.1796875" style="1" bestFit="1" customWidth="1"/>
    <col min="1451" max="1451" width="36.54296875" style="1" bestFit="1" customWidth="1"/>
    <col min="1452" max="1452" width="18.54296875" style="1" customWidth="1"/>
    <col min="1453" max="1453" width="17.1796875" style="1" customWidth="1"/>
    <col min="1454" max="1457" width="4" style="1"/>
    <col min="1458" max="1458" width="4" style="1" bestFit="1" customWidth="1"/>
    <col min="1459" max="1459" width="32.453125" style="1" customWidth="1"/>
    <col min="1460" max="1460" width="16.7265625" style="1" customWidth="1"/>
    <col min="1461" max="1461" width="16.81640625" style="1" customWidth="1"/>
    <col min="1462" max="1462" width="20.1796875" style="1" customWidth="1"/>
    <col min="1463" max="1463" width="18.7265625" style="1" customWidth="1"/>
    <col min="1464" max="1465" width="9.1796875" style="1" customWidth="1"/>
    <col min="1466" max="1466" width="12.54296875" style="1" bestFit="1" customWidth="1"/>
    <col min="1467" max="1471" width="9.1796875" style="1" customWidth="1"/>
    <col min="1472" max="1472" width="30.7265625" style="1" bestFit="1" customWidth="1"/>
    <col min="1473" max="1473" width="15.26953125" style="1" customWidth="1"/>
    <col min="1474" max="1474" width="20.54296875" style="1" bestFit="1" customWidth="1"/>
    <col min="1475" max="1475" width="11.7265625" style="1" customWidth="1"/>
    <col min="1476" max="1476" width="15.81640625" style="1" bestFit="1" customWidth="1"/>
    <col min="1477" max="1477" width="26.453125" style="1" bestFit="1" customWidth="1"/>
    <col min="1478" max="1478" width="22.1796875" style="1" bestFit="1" customWidth="1"/>
    <col min="1479" max="1479" width="9.1796875" style="1" customWidth="1"/>
    <col min="1480" max="1480" width="10.7265625" style="1" customWidth="1"/>
    <col min="1481" max="1704" width="9.1796875" style="1" customWidth="1"/>
    <col min="1705" max="1705" width="3" style="1" bestFit="1" customWidth="1"/>
    <col min="1706" max="1706" width="10.1796875" style="1" bestFit="1" customWidth="1"/>
    <col min="1707" max="1707" width="36.54296875" style="1" bestFit="1" customWidth="1"/>
    <col min="1708" max="1708" width="18.54296875" style="1" customWidth="1"/>
    <col min="1709" max="1709" width="17.1796875" style="1" customWidth="1"/>
    <col min="1710" max="1713" width="4" style="1"/>
    <col min="1714" max="1714" width="4" style="1" bestFit="1" customWidth="1"/>
    <col min="1715" max="1715" width="32.453125" style="1" customWidth="1"/>
    <col min="1716" max="1716" width="16.7265625" style="1" customWidth="1"/>
    <col min="1717" max="1717" width="16.81640625" style="1" customWidth="1"/>
    <col min="1718" max="1718" width="20.1796875" style="1" customWidth="1"/>
    <col min="1719" max="1719" width="18.7265625" style="1" customWidth="1"/>
    <col min="1720" max="1721" width="9.1796875" style="1" customWidth="1"/>
    <col min="1722" max="1722" width="12.54296875" style="1" bestFit="1" customWidth="1"/>
    <col min="1723" max="1727" width="9.1796875" style="1" customWidth="1"/>
    <col min="1728" max="1728" width="30.7265625" style="1" bestFit="1" customWidth="1"/>
    <col min="1729" max="1729" width="15.26953125" style="1" customWidth="1"/>
    <col min="1730" max="1730" width="20.54296875" style="1" bestFit="1" customWidth="1"/>
    <col min="1731" max="1731" width="11.7265625" style="1" customWidth="1"/>
    <col min="1732" max="1732" width="15.81640625" style="1" bestFit="1" customWidth="1"/>
    <col min="1733" max="1733" width="26.453125" style="1" bestFit="1" customWidth="1"/>
    <col min="1734" max="1734" width="22.1796875" style="1" bestFit="1" customWidth="1"/>
    <col min="1735" max="1735" width="9.1796875" style="1" customWidth="1"/>
    <col min="1736" max="1736" width="10.7265625" style="1" customWidth="1"/>
    <col min="1737" max="1960" width="9.1796875" style="1" customWidth="1"/>
    <col min="1961" max="1961" width="3" style="1" bestFit="1" customWidth="1"/>
    <col min="1962" max="1962" width="10.1796875" style="1" bestFit="1" customWidth="1"/>
    <col min="1963" max="1963" width="36.54296875" style="1" bestFit="1" customWidth="1"/>
    <col min="1964" max="1964" width="18.54296875" style="1" customWidth="1"/>
    <col min="1965" max="1965" width="17.1796875" style="1" customWidth="1"/>
    <col min="1966" max="1969" width="4" style="1"/>
    <col min="1970" max="1970" width="4" style="1" bestFit="1" customWidth="1"/>
    <col min="1971" max="1971" width="32.453125" style="1" customWidth="1"/>
    <col min="1972" max="1972" width="16.7265625" style="1" customWidth="1"/>
    <col min="1973" max="1973" width="16.81640625" style="1" customWidth="1"/>
    <col min="1974" max="1974" width="20.1796875" style="1" customWidth="1"/>
    <col min="1975" max="1975" width="18.7265625" style="1" customWidth="1"/>
    <col min="1976" max="1977" width="9.1796875" style="1" customWidth="1"/>
    <col min="1978" max="1978" width="12.54296875" style="1" bestFit="1" customWidth="1"/>
    <col min="1979" max="1983" width="9.1796875" style="1" customWidth="1"/>
    <col min="1984" max="1984" width="30.7265625" style="1" bestFit="1" customWidth="1"/>
    <col min="1985" max="1985" width="15.26953125" style="1" customWidth="1"/>
    <col min="1986" max="1986" width="20.54296875" style="1" bestFit="1" customWidth="1"/>
    <col min="1987" max="1987" width="11.7265625" style="1" customWidth="1"/>
    <col min="1988" max="1988" width="15.81640625" style="1" bestFit="1" customWidth="1"/>
    <col min="1989" max="1989" width="26.453125" style="1" bestFit="1" customWidth="1"/>
    <col min="1990" max="1990" width="22.1796875" style="1" bestFit="1" customWidth="1"/>
    <col min="1991" max="1991" width="9.1796875" style="1" customWidth="1"/>
    <col min="1992" max="1992" width="10.7265625" style="1" customWidth="1"/>
    <col min="1993" max="2216" width="9.1796875" style="1" customWidth="1"/>
    <col min="2217" max="2217" width="3" style="1" bestFit="1" customWidth="1"/>
    <col min="2218" max="2218" width="10.1796875" style="1" bestFit="1" customWidth="1"/>
    <col min="2219" max="2219" width="36.54296875" style="1" bestFit="1" customWidth="1"/>
    <col min="2220" max="2220" width="18.54296875" style="1" customWidth="1"/>
    <col min="2221" max="2221" width="17.1796875" style="1" customWidth="1"/>
    <col min="2222" max="2225" width="4" style="1"/>
    <col min="2226" max="2226" width="4" style="1" bestFit="1" customWidth="1"/>
    <col min="2227" max="2227" width="32.453125" style="1" customWidth="1"/>
    <col min="2228" max="2228" width="16.7265625" style="1" customWidth="1"/>
    <col min="2229" max="2229" width="16.81640625" style="1" customWidth="1"/>
    <col min="2230" max="2230" width="20.1796875" style="1" customWidth="1"/>
    <col min="2231" max="2231" width="18.7265625" style="1" customWidth="1"/>
    <col min="2232" max="2233" width="9.1796875" style="1" customWidth="1"/>
    <col min="2234" max="2234" width="12.54296875" style="1" bestFit="1" customWidth="1"/>
    <col min="2235" max="2239" width="9.1796875" style="1" customWidth="1"/>
    <col min="2240" max="2240" width="30.7265625" style="1" bestFit="1" customWidth="1"/>
    <col min="2241" max="2241" width="15.26953125" style="1" customWidth="1"/>
    <col min="2242" max="2242" width="20.54296875" style="1" bestFit="1" customWidth="1"/>
    <col min="2243" max="2243" width="11.7265625" style="1" customWidth="1"/>
    <col min="2244" max="2244" width="15.81640625" style="1" bestFit="1" customWidth="1"/>
    <col min="2245" max="2245" width="26.453125" style="1" bestFit="1" customWidth="1"/>
    <col min="2246" max="2246" width="22.1796875" style="1" bestFit="1" customWidth="1"/>
    <col min="2247" max="2247" width="9.1796875" style="1" customWidth="1"/>
    <col min="2248" max="2248" width="10.7265625" style="1" customWidth="1"/>
    <col min="2249" max="2472" width="9.1796875" style="1" customWidth="1"/>
    <col min="2473" max="2473" width="3" style="1" bestFit="1" customWidth="1"/>
    <col min="2474" max="2474" width="10.1796875" style="1" bestFit="1" customWidth="1"/>
    <col min="2475" max="2475" width="36.54296875" style="1" bestFit="1" customWidth="1"/>
    <col min="2476" max="2476" width="18.54296875" style="1" customWidth="1"/>
    <col min="2477" max="2477" width="17.1796875" style="1" customWidth="1"/>
    <col min="2478" max="2481" width="4" style="1"/>
    <col min="2482" max="2482" width="4" style="1" bestFit="1" customWidth="1"/>
    <col min="2483" max="2483" width="32.453125" style="1" customWidth="1"/>
    <col min="2484" max="2484" width="16.7265625" style="1" customWidth="1"/>
    <col min="2485" max="2485" width="16.81640625" style="1" customWidth="1"/>
    <col min="2486" max="2486" width="20.1796875" style="1" customWidth="1"/>
    <col min="2487" max="2487" width="18.7265625" style="1" customWidth="1"/>
    <col min="2488" max="2489" width="9.1796875" style="1" customWidth="1"/>
    <col min="2490" max="2490" width="12.54296875" style="1" bestFit="1" customWidth="1"/>
    <col min="2491" max="2495" width="9.1796875" style="1" customWidth="1"/>
    <col min="2496" max="2496" width="30.7265625" style="1" bestFit="1" customWidth="1"/>
    <col min="2497" max="2497" width="15.26953125" style="1" customWidth="1"/>
    <col min="2498" max="2498" width="20.54296875" style="1" bestFit="1" customWidth="1"/>
    <col min="2499" max="2499" width="11.7265625" style="1" customWidth="1"/>
    <col min="2500" max="2500" width="15.81640625" style="1" bestFit="1" customWidth="1"/>
    <col min="2501" max="2501" width="26.453125" style="1" bestFit="1" customWidth="1"/>
    <col min="2502" max="2502" width="22.1796875" style="1" bestFit="1" customWidth="1"/>
    <col min="2503" max="2503" width="9.1796875" style="1" customWidth="1"/>
    <col min="2504" max="2504" width="10.7265625" style="1" customWidth="1"/>
    <col min="2505" max="2728" width="9.1796875" style="1" customWidth="1"/>
    <col min="2729" max="2729" width="3" style="1" bestFit="1" customWidth="1"/>
    <col min="2730" max="2730" width="10.1796875" style="1" bestFit="1" customWidth="1"/>
    <col min="2731" max="2731" width="36.54296875" style="1" bestFit="1" customWidth="1"/>
    <col min="2732" max="2732" width="18.54296875" style="1" customWidth="1"/>
    <col min="2733" max="2733" width="17.1796875" style="1" customWidth="1"/>
    <col min="2734" max="2737" width="4" style="1"/>
    <col min="2738" max="2738" width="4" style="1" bestFit="1" customWidth="1"/>
    <col min="2739" max="2739" width="32.453125" style="1" customWidth="1"/>
    <col min="2740" max="2740" width="16.7265625" style="1" customWidth="1"/>
    <col min="2741" max="2741" width="16.81640625" style="1" customWidth="1"/>
    <col min="2742" max="2742" width="20.1796875" style="1" customWidth="1"/>
    <col min="2743" max="2743" width="18.7265625" style="1" customWidth="1"/>
    <col min="2744" max="2745" width="9.1796875" style="1" customWidth="1"/>
    <col min="2746" max="2746" width="12.54296875" style="1" bestFit="1" customWidth="1"/>
    <col min="2747" max="2751" width="9.1796875" style="1" customWidth="1"/>
    <col min="2752" max="2752" width="30.7265625" style="1" bestFit="1" customWidth="1"/>
    <col min="2753" max="2753" width="15.26953125" style="1" customWidth="1"/>
    <col min="2754" max="2754" width="20.54296875" style="1" bestFit="1" customWidth="1"/>
    <col min="2755" max="2755" width="11.7265625" style="1" customWidth="1"/>
    <col min="2756" max="2756" width="15.81640625" style="1" bestFit="1" customWidth="1"/>
    <col min="2757" max="2757" width="26.453125" style="1" bestFit="1" customWidth="1"/>
    <col min="2758" max="2758" width="22.1796875" style="1" bestFit="1" customWidth="1"/>
    <col min="2759" max="2759" width="9.1796875" style="1" customWidth="1"/>
    <col min="2760" max="2760" width="10.7265625" style="1" customWidth="1"/>
    <col min="2761" max="2984" width="9.1796875" style="1" customWidth="1"/>
    <col min="2985" max="2985" width="3" style="1" bestFit="1" customWidth="1"/>
    <col min="2986" max="2986" width="10.1796875" style="1" bestFit="1" customWidth="1"/>
    <col min="2987" max="2987" width="36.54296875" style="1" bestFit="1" customWidth="1"/>
    <col min="2988" max="2988" width="18.54296875" style="1" customWidth="1"/>
    <col min="2989" max="2989" width="17.1796875" style="1" customWidth="1"/>
    <col min="2990" max="2993" width="4" style="1"/>
    <col min="2994" max="2994" width="4" style="1" bestFit="1" customWidth="1"/>
    <col min="2995" max="2995" width="32.453125" style="1" customWidth="1"/>
    <col min="2996" max="2996" width="16.7265625" style="1" customWidth="1"/>
    <col min="2997" max="2997" width="16.81640625" style="1" customWidth="1"/>
    <col min="2998" max="2998" width="20.1796875" style="1" customWidth="1"/>
    <col min="2999" max="2999" width="18.7265625" style="1" customWidth="1"/>
    <col min="3000" max="3001" width="9.1796875" style="1" customWidth="1"/>
    <col min="3002" max="3002" width="12.54296875" style="1" bestFit="1" customWidth="1"/>
    <col min="3003" max="3007" width="9.1796875" style="1" customWidth="1"/>
    <col min="3008" max="3008" width="30.7265625" style="1" bestFit="1" customWidth="1"/>
    <col min="3009" max="3009" width="15.26953125" style="1" customWidth="1"/>
    <col min="3010" max="3010" width="20.54296875" style="1" bestFit="1" customWidth="1"/>
    <col min="3011" max="3011" width="11.7265625" style="1" customWidth="1"/>
    <col min="3012" max="3012" width="15.81640625" style="1" bestFit="1" customWidth="1"/>
    <col min="3013" max="3013" width="26.453125" style="1" bestFit="1" customWidth="1"/>
    <col min="3014" max="3014" width="22.1796875" style="1" bestFit="1" customWidth="1"/>
    <col min="3015" max="3015" width="9.1796875" style="1" customWidth="1"/>
    <col min="3016" max="3016" width="10.7265625" style="1" customWidth="1"/>
    <col min="3017" max="3240" width="9.1796875" style="1" customWidth="1"/>
    <col min="3241" max="3241" width="3" style="1" bestFit="1" customWidth="1"/>
    <col min="3242" max="3242" width="10.1796875" style="1" bestFit="1" customWidth="1"/>
    <col min="3243" max="3243" width="36.54296875" style="1" bestFit="1" customWidth="1"/>
    <col min="3244" max="3244" width="18.54296875" style="1" customWidth="1"/>
    <col min="3245" max="3245" width="17.1796875" style="1" customWidth="1"/>
    <col min="3246" max="3249" width="4" style="1"/>
    <col min="3250" max="3250" width="4" style="1" bestFit="1" customWidth="1"/>
    <col min="3251" max="3251" width="32.453125" style="1" customWidth="1"/>
    <col min="3252" max="3252" width="16.7265625" style="1" customWidth="1"/>
    <col min="3253" max="3253" width="16.81640625" style="1" customWidth="1"/>
    <col min="3254" max="3254" width="20.1796875" style="1" customWidth="1"/>
    <col min="3255" max="3255" width="18.7265625" style="1" customWidth="1"/>
    <col min="3256" max="3257" width="9.1796875" style="1" customWidth="1"/>
    <col min="3258" max="3258" width="12.54296875" style="1" bestFit="1" customWidth="1"/>
    <col min="3259" max="3263" width="9.1796875" style="1" customWidth="1"/>
    <col min="3264" max="3264" width="30.7265625" style="1" bestFit="1" customWidth="1"/>
    <col min="3265" max="3265" width="15.26953125" style="1" customWidth="1"/>
    <col min="3266" max="3266" width="20.54296875" style="1" bestFit="1" customWidth="1"/>
    <col min="3267" max="3267" width="11.7265625" style="1" customWidth="1"/>
    <col min="3268" max="3268" width="15.81640625" style="1" bestFit="1" customWidth="1"/>
    <col min="3269" max="3269" width="26.453125" style="1" bestFit="1" customWidth="1"/>
    <col min="3270" max="3270" width="22.1796875" style="1" bestFit="1" customWidth="1"/>
    <col min="3271" max="3271" width="9.1796875" style="1" customWidth="1"/>
    <col min="3272" max="3272" width="10.7265625" style="1" customWidth="1"/>
    <col min="3273" max="3496" width="9.1796875" style="1" customWidth="1"/>
    <col min="3497" max="3497" width="3" style="1" bestFit="1" customWidth="1"/>
    <col min="3498" max="3498" width="10.1796875" style="1" bestFit="1" customWidth="1"/>
    <col min="3499" max="3499" width="36.54296875" style="1" bestFit="1" customWidth="1"/>
    <col min="3500" max="3500" width="18.54296875" style="1" customWidth="1"/>
    <col min="3501" max="3501" width="17.1796875" style="1" customWidth="1"/>
    <col min="3502" max="3505" width="4" style="1"/>
    <col min="3506" max="3506" width="4" style="1" bestFit="1" customWidth="1"/>
    <col min="3507" max="3507" width="32.453125" style="1" customWidth="1"/>
    <col min="3508" max="3508" width="16.7265625" style="1" customWidth="1"/>
    <col min="3509" max="3509" width="16.81640625" style="1" customWidth="1"/>
    <col min="3510" max="3510" width="20.1796875" style="1" customWidth="1"/>
    <col min="3511" max="3511" width="18.7265625" style="1" customWidth="1"/>
    <col min="3512" max="3513" width="9.1796875" style="1" customWidth="1"/>
    <col min="3514" max="3514" width="12.54296875" style="1" bestFit="1" customWidth="1"/>
    <col min="3515" max="3519" width="9.1796875" style="1" customWidth="1"/>
    <col min="3520" max="3520" width="30.7265625" style="1" bestFit="1" customWidth="1"/>
    <col min="3521" max="3521" width="15.26953125" style="1" customWidth="1"/>
    <col min="3522" max="3522" width="20.54296875" style="1" bestFit="1" customWidth="1"/>
    <col min="3523" max="3523" width="11.7265625" style="1" customWidth="1"/>
    <col min="3524" max="3524" width="15.81640625" style="1" bestFit="1" customWidth="1"/>
    <col min="3525" max="3525" width="26.453125" style="1" bestFit="1" customWidth="1"/>
    <col min="3526" max="3526" width="22.1796875" style="1" bestFit="1" customWidth="1"/>
    <col min="3527" max="3527" width="9.1796875" style="1" customWidth="1"/>
    <col min="3528" max="3528" width="10.7265625" style="1" customWidth="1"/>
    <col min="3529" max="3752" width="9.1796875" style="1" customWidth="1"/>
    <col min="3753" max="3753" width="3" style="1" bestFit="1" customWidth="1"/>
    <col min="3754" max="3754" width="10.1796875" style="1" bestFit="1" customWidth="1"/>
    <col min="3755" max="3755" width="36.54296875" style="1" bestFit="1" customWidth="1"/>
    <col min="3756" max="3756" width="18.54296875" style="1" customWidth="1"/>
    <col min="3757" max="3757" width="17.1796875" style="1" customWidth="1"/>
    <col min="3758" max="3761" width="4" style="1"/>
    <col min="3762" max="3762" width="4" style="1" bestFit="1" customWidth="1"/>
    <col min="3763" max="3763" width="32.453125" style="1" customWidth="1"/>
    <col min="3764" max="3764" width="16.7265625" style="1" customWidth="1"/>
    <col min="3765" max="3765" width="16.81640625" style="1" customWidth="1"/>
    <col min="3766" max="3766" width="20.1796875" style="1" customWidth="1"/>
    <col min="3767" max="3767" width="18.7265625" style="1" customWidth="1"/>
    <col min="3768" max="3769" width="9.1796875" style="1" customWidth="1"/>
    <col min="3770" max="3770" width="12.54296875" style="1" bestFit="1" customWidth="1"/>
    <col min="3771" max="3775" width="9.1796875" style="1" customWidth="1"/>
    <col min="3776" max="3776" width="30.7265625" style="1" bestFit="1" customWidth="1"/>
    <col min="3777" max="3777" width="15.26953125" style="1" customWidth="1"/>
    <col min="3778" max="3778" width="20.54296875" style="1" bestFit="1" customWidth="1"/>
    <col min="3779" max="3779" width="11.7265625" style="1" customWidth="1"/>
    <col min="3780" max="3780" width="15.81640625" style="1" bestFit="1" customWidth="1"/>
    <col min="3781" max="3781" width="26.453125" style="1" bestFit="1" customWidth="1"/>
    <col min="3782" max="3782" width="22.1796875" style="1" bestFit="1" customWidth="1"/>
    <col min="3783" max="3783" width="9.1796875" style="1" customWidth="1"/>
    <col min="3784" max="3784" width="10.7265625" style="1" customWidth="1"/>
    <col min="3785" max="4008" width="9.1796875" style="1" customWidth="1"/>
    <col min="4009" max="4009" width="3" style="1" bestFit="1" customWidth="1"/>
    <col min="4010" max="4010" width="10.1796875" style="1" bestFit="1" customWidth="1"/>
    <col min="4011" max="4011" width="36.54296875" style="1" bestFit="1" customWidth="1"/>
    <col min="4012" max="4012" width="18.54296875" style="1" customWidth="1"/>
    <col min="4013" max="4013" width="17.1796875" style="1" customWidth="1"/>
    <col min="4014" max="4017" width="4" style="1"/>
    <col min="4018" max="4018" width="4" style="1" bestFit="1" customWidth="1"/>
    <col min="4019" max="4019" width="32.453125" style="1" customWidth="1"/>
    <col min="4020" max="4020" width="16.7265625" style="1" customWidth="1"/>
    <col min="4021" max="4021" width="16.81640625" style="1" customWidth="1"/>
    <col min="4022" max="4022" width="20.1796875" style="1" customWidth="1"/>
    <col min="4023" max="4023" width="18.7265625" style="1" customWidth="1"/>
    <col min="4024" max="4025" width="9.1796875" style="1" customWidth="1"/>
    <col min="4026" max="4026" width="12.54296875" style="1" bestFit="1" customWidth="1"/>
    <col min="4027" max="4031" width="9.1796875" style="1" customWidth="1"/>
    <col min="4032" max="4032" width="30.7265625" style="1" bestFit="1" customWidth="1"/>
    <col min="4033" max="4033" width="15.26953125" style="1" customWidth="1"/>
    <col min="4034" max="4034" width="20.54296875" style="1" bestFit="1" customWidth="1"/>
    <col min="4035" max="4035" width="11.7265625" style="1" customWidth="1"/>
    <col min="4036" max="4036" width="15.81640625" style="1" bestFit="1" customWidth="1"/>
    <col min="4037" max="4037" width="26.453125" style="1" bestFit="1" customWidth="1"/>
    <col min="4038" max="4038" width="22.1796875" style="1" bestFit="1" customWidth="1"/>
    <col min="4039" max="4039" width="9.1796875" style="1" customWidth="1"/>
    <col min="4040" max="4040" width="10.7265625" style="1" customWidth="1"/>
    <col min="4041" max="4264" width="9.1796875" style="1" customWidth="1"/>
    <col min="4265" max="4265" width="3" style="1" bestFit="1" customWidth="1"/>
    <col min="4266" max="4266" width="10.1796875" style="1" bestFit="1" customWidth="1"/>
    <col min="4267" max="4267" width="36.54296875" style="1" bestFit="1" customWidth="1"/>
    <col min="4268" max="4268" width="18.54296875" style="1" customWidth="1"/>
    <col min="4269" max="4269" width="17.1796875" style="1" customWidth="1"/>
    <col min="4270" max="4273" width="4" style="1"/>
    <col min="4274" max="4274" width="4" style="1" bestFit="1" customWidth="1"/>
    <col min="4275" max="4275" width="32.453125" style="1" customWidth="1"/>
    <col min="4276" max="4276" width="16.7265625" style="1" customWidth="1"/>
    <col min="4277" max="4277" width="16.81640625" style="1" customWidth="1"/>
    <col min="4278" max="4278" width="20.1796875" style="1" customWidth="1"/>
    <col min="4279" max="4279" width="18.7265625" style="1" customWidth="1"/>
    <col min="4280" max="4281" width="9.1796875" style="1" customWidth="1"/>
    <col min="4282" max="4282" width="12.54296875" style="1" bestFit="1" customWidth="1"/>
    <col min="4283" max="4287" width="9.1796875" style="1" customWidth="1"/>
    <col min="4288" max="4288" width="30.7265625" style="1" bestFit="1" customWidth="1"/>
    <col min="4289" max="4289" width="15.26953125" style="1" customWidth="1"/>
    <col min="4290" max="4290" width="20.54296875" style="1" bestFit="1" customWidth="1"/>
    <col min="4291" max="4291" width="11.7265625" style="1" customWidth="1"/>
    <col min="4292" max="4292" width="15.81640625" style="1" bestFit="1" customWidth="1"/>
    <col min="4293" max="4293" width="26.453125" style="1" bestFit="1" customWidth="1"/>
    <col min="4294" max="4294" width="22.1796875" style="1" bestFit="1" customWidth="1"/>
    <col min="4295" max="4295" width="9.1796875" style="1" customWidth="1"/>
    <col min="4296" max="4296" width="10.7265625" style="1" customWidth="1"/>
    <col min="4297" max="4520" width="9.1796875" style="1" customWidth="1"/>
    <col min="4521" max="4521" width="3" style="1" bestFit="1" customWidth="1"/>
    <col min="4522" max="4522" width="10.1796875" style="1" bestFit="1" customWidth="1"/>
    <col min="4523" max="4523" width="36.54296875" style="1" bestFit="1" customWidth="1"/>
    <col min="4524" max="4524" width="18.54296875" style="1" customWidth="1"/>
    <col min="4525" max="4525" width="17.1796875" style="1" customWidth="1"/>
    <col min="4526" max="4529" width="4" style="1"/>
    <col min="4530" max="4530" width="4" style="1" bestFit="1" customWidth="1"/>
    <col min="4531" max="4531" width="32.453125" style="1" customWidth="1"/>
    <col min="4532" max="4532" width="16.7265625" style="1" customWidth="1"/>
    <col min="4533" max="4533" width="16.81640625" style="1" customWidth="1"/>
    <col min="4534" max="4534" width="20.1796875" style="1" customWidth="1"/>
    <col min="4535" max="4535" width="18.7265625" style="1" customWidth="1"/>
    <col min="4536" max="4537" width="9.1796875" style="1" customWidth="1"/>
    <col min="4538" max="4538" width="12.54296875" style="1" bestFit="1" customWidth="1"/>
    <col min="4539" max="4543" width="9.1796875" style="1" customWidth="1"/>
    <col min="4544" max="4544" width="30.7265625" style="1" bestFit="1" customWidth="1"/>
    <col min="4545" max="4545" width="15.26953125" style="1" customWidth="1"/>
    <col min="4546" max="4546" width="20.54296875" style="1" bestFit="1" customWidth="1"/>
    <col min="4547" max="4547" width="11.7265625" style="1" customWidth="1"/>
    <col min="4548" max="4548" width="15.81640625" style="1" bestFit="1" customWidth="1"/>
    <col min="4549" max="4549" width="26.453125" style="1" bestFit="1" customWidth="1"/>
    <col min="4550" max="4550" width="22.1796875" style="1" bestFit="1" customWidth="1"/>
    <col min="4551" max="4551" width="9.1796875" style="1" customWidth="1"/>
    <col min="4552" max="4552" width="10.7265625" style="1" customWidth="1"/>
    <col min="4553" max="4776" width="9.1796875" style="1" customWidth="1"/>
    <col min="4777" max="4777" width="3" style="1" bestFit="1" customWidth="1"/>
    <col min="4778" max="4778" width="10.1796875" style="1" bestFit="1" customWidth="1"/>
    <col min="4779" max="4779" width="36.54296875" style="1" bestFit="1" customWidth="1"/>
    <col min="4780" max="4780" width="18.54296875" style="1" customWidth="1"/>
    <col min="4781" max="4781" width="17.1796875" style="1" customWidth="1"/>
    <col min="4782" max="4785" width="4" style="1"/>
    <col min="4786" max="4786" width="4" style="1" bestFit="1" customWidth="1"/>
    <col min="4787" max="4787" width="32.453125" style="1" customWidth="1"/>
    <col min="4788" max="4788" width="16.7265625" style="1" customWidth="1"/>
    <col min="4789" max="4789" width="16.81640625" style="1" customWidth="1"/>
    <col min="4790" max="4790" width="20.1796875" style="1" customWidth="1"/>
    <col min="4791" max="4791" width="18.7265625" style="1" customWidth="1"/>
    <col min="4792" max="4793" width="9.1796875" style="1" customWidth="1"/>
    <col min="4794" max="4794" width="12.54296875" style="1" bestFit="1" customWidth="1"/>
    <col min="4795" max="4799" width="9.1796875" style="1" customWidth="1"/>
    <col min="4800" max="4800" width="30.7265625" style="1" bestFit="1" customWidth="1"/>
    <col min="4801" max="4801" width="15.26953125" style="1" customWidth="1"/>
    <col min="4802" max="4802" width="20.54296875" style="1" bestFit="1" customWidth="1"/>
    <col min="4803" max="4803" width="11.7265625" style="1" customWidth="1"/>
    <col min="4804" max="4804" width="15.81640625" style="1" bestFit="1" customWidth="1"/>
    <col min="4805" max="4805" width="26.453125" style="1" bestFit="1" customWidth="1"/>
    <col min="4806" max="4806" width="22.1796875" style="1" bestFit="1" customWidth="1"/>
    <col min="4807" max="4807" width="9.1796875" style="1" customWidth="1"/>
    <col min="4808" max="4808" width="10.7265625" style="1" customWidth="1"/>
    <col min="4809" max="5032" width="9.1796875" style="1" customWidth="1"/>
    <col min="5033" max="5033" width="3" style="1" bestFit="1" customWidth="1"/>
    <col min="5034" max="5034" width="10.1796875" style="1" bestFit="1" customWidth="1"/>
    <col min="5035" max="5035" width="36.54296875" style="1" bestFit="1" customWidth="1"/>
    <col min="5036" max="5036" width="18.54296875" style="1" customWidth="1"/>
    <col min="5037" max="5037" width="17.1796875" style="1" customWidth="1"/>
    <col min="5038" max="5041" width="4" style="1"/>
    <col min="5042" max="5042" width="4" style="1" bestFit="1" customWidth="1"/>
    <col min="5043" max="5043" width="32.453125" style="1" customWidth="1"/>
    <col min="5044" max="5044" width="16.7265625" style="1" customWidth="1"/>
    <col min="5045" max="5045" width="16.81640625" style="1" customWidth="1"/>
    <col min="5046" max="5046" width="20.1796875" style="1" customWidth="1"/>
    <col min="5047" max="5047" width="18.7265625" style="1" customWidth="1"/>
    <col min="5048" max="5049" width="9.1796875" style="1" customWidth="1"/>
    <col min="5050" max="5050" width="12.54296875" style="1" bestFit="1" customWidth="1"/>
    <col min="5051" max="5055" width="9.1796875" style="1" customWidth="1"/>
    <col min="5056" max="5056" width="30.7265625" style="1" bestFit="1" customWidth="1"/>
    <col min="5057" max="5057" width="15.26953125" style="1" customWidth="1"/>
    <col min="5058" max="5058" width="20.54296875" style="1" bestFit="1" customWidth="1"/>
    <col min="5059" max="5059" width="11.7265625" style="1" customWidth="1"/>
    <col min="5060" max="5060" width="15.81640625" style="1" bestFit="1" customWidth="1"/>
    <col min="5061" max="5061" width="26.453125" style="1" bestFit="1" customWidth="1"/>
    <col min="5062" max="5062" width="22.1796875" style="1" bestFit="1" customWidth="1"/>
    <col min="5063" max="5063" width="9.1796875" style="1" customWidth="1"/>
    <col min="5064" max="5064" width="10.7265625" style="1" customWidth="1"/>
    <col min="5065" max="5288" width="9.1796875" style="1" customWidth="1"/>
    <col min="5289" max="5289" width="3" style="1" bestFit="1" customWidth="1"/>
    <col min="5290" max="5290" width="10.1796875" style="1" bestFit="1" customWidth="1"/>
    <col min="5291" max="5291" width="36.54296875" style="1" bestFit="1" customWidth="1"/>
    <col min="5292" max="5292" width="18.54296875" style="1" customWidth="1"/>
    <col min="5293" max="5293" width="17.1796875" style="1" customWidth="1"/>
    <col min="5294" max="5297" width="4" style="1"/>
    <col min="5298" max="5298" width="4" style="1" bestFit="1" customWidth="1"/>
    <col min="5299" max="5299" width="32.453125" style="1" customWidth="1"/>
    <col min="5300" max="5300" width="16.7265625" style="1" customWidth="1"/>
    <col min="5301" max="5301" width="16.81640625" style="1" customWidth="1"/>
    <col min="5302" max="5302" width="20.1796875" style="1" customWidth="1"/>
    <col min="5303" max="5303" width="18.7265625" style="1" customWidth="1"/>
    <col min="5304" max="5305" width="9.1796875" style="1" customWidth="1"/>
    <col min="5306" max="5306" width="12.54296875" style="1" bestFit="1" customWidth="1"/>
    <col min="5307" max="5311" width="9.1796875" style="1" customWidth="1"/>
    <col min="5312" max="5312" width="30.7265625" style="1" bestFit="1" customWidth="1"/>
    <col min="5313" max="5313" width="15.26953125" style="1" customWidth="1"/>
    <col min="5314" max="5314" width="20.54296875" style="1" bestFit="1" customWidth="1"/>
    <col min="5315" max="5315" width="11.7265625" style="1" customWidth="1"/>
    <col min="5316" max="5316" width="15.81640625" style="1" bestFit="1" customWidth="1"/>
    <col min="5317" max="5317" width="26.453125" style="1" bestFit="1" customWidth="1"/>
    <col min="5318" max="5318" width="22.1796875" style="1" bestFit="1" customWidth="1"/>
    <col min="5319" max="5319" width="9.1796875" style="1" customWidth="1"/>
    <col min="5320" max="5320" width="10.7265625" style="1" customWidth="1"/>
    <col min="5321" max="5544" width="9.1796875" style="1" customWidth="1"/>
    <col min="5545" max="5545" width="3" style="1" bestFit="1" customWidth="1"/>
    <col min="5546" max="5546" width="10.1796875" style="1" bestFit="1" customWidth="1"/>
    <col min="5547" max="5547" width="36.54296875" style="1" bestFit="1" customWidth="1"/>
    <col min="5548" max="5548" width="18.54296875" style="1" customWidth="1"/>
    <col min="5549" max="5549" width="17.1796875" style="1" customWidth="1"/>
    <col min="5550" max="5553" width="4" style="1"/>
    <col min="5554" max="5554" width="4" style="1" bestFit="1" customWidth="1"/>
    <col min="5555" max="5555" width="32.453125" style="1" customWidth="1"/>
    <col min="5556" max="5556" width="16.7265625" style="1" customWidth="1"/>
    <col min="5557" max="5557" width="16.81640625" style="1" customWidth="1"/>
    <col min="5558" max="5558" width="20.1796875" style="1" customWidth="1"/>
    <col min="5559" max="5559" width="18.7265625" style="1" customWidth="1"/>
    <col min="5560" max="5561" width="9.1796875" style="1" customWidth="1"/>
    <col min="5562" max="5562" width="12.54296875" style="1" bestFit="1" customWidth="1"/>
    <col min="5563" max="5567" width="9.1796875" style="1" customWidth="1"/>
    <col min="5568" max="5568" width="30.7265625" style="1" bestFit="1" customWidth="1"/>
    <col min="5569" max="5569" width="15.26953125" style="1" customWidth="1"/>
    <col min="5570" max="5570" width="20.54296875" style="1" bestFit="1" customWidth="1"/>
    <col min="5571" max="5571" width="11.7265625" style="1" customWidth="1"/>
    <col min="5572" max="5572" width="15.81640625" style="1" bestFit="1" customWidth="1"/>
    <col min="5573" max="5573" width="26.453125" style="1" bestFit="1" customWidth="1"/>
    <col min="5574" max="5574" width="22.1796875" style="1" bestFit="1" customWidth="1"/>
    <col min="5575" max="5575" width="9.1796875" style="1" customWidth="1"/>
    <col min="5576" max="5576" width="10.7265625" style="1" customWidth="1"/>
    <col min="5577" max="5800" width="9.1796875" style="1" customWidth="1"/>
    <col min="5801" max="5801" width="3" style="1" bestFit="1" customWidth="1"/>
    <col min="5802" max="5802" width="10.1796875" style="1" bestFit="1" customWidth="1"/>
    <col min="5803" max="5803" width="36.54296875" style="1" bestFit="1" customWidth="1"/>
    <col min="5804" max="5804" width="18.54296875" style="1" customWidth="1"/>
    <col min="5805" max="5805" width="17.1796875" style="1" customWidth="1"/>
    <col min="5806" max="5809" width="4" style="1"/>
    <col min="5810" max="5810" width="4" style="1" bestFit="1" customWidth="1"/>
    <col min="5811" max="5811" width="32.453125" style="1" customWidth="1"/>
    <col min="5812" max="5812" width="16.7265625" style="1" customWidth="1"/>
    <col min="5813" max="5813" width="16.81640625" style="1" customWidth="1"/>
    <col min="5814" max="5814" width="20.1796875" style="1" customWidth="1"/>
    <col min="5815" max="5815" width="18.7265625" style="1" customWidth="1"/>
    <col min="5816" max="5817" width="9.1796875" style="1" customWidth="1"/>
    <col min="5818" max="5818" width="12.54296875" style="1" bestFit="1" customWidth="1"/>
    <col min="5819" max="5823" width="9.1796875" style="1" customWidth="1"/>
    <col min="5824" max="5824" width="30.7265625" style="1" bestFit="1" customWidth="1"/>
    <col min="5825" max="5825" width="15.26953125" style="1" customWidth="1"/>
    <col min="5826" max="5826" width="20.54296875" style="1" bestFit="1" customWidth="1"/>
    <col min="5827" max="5827" width="11.7265625" style="1" customWidth="1"/>
    <col min="5828" max="5828" width="15.81640625" style="1" bestFit="1" customWidth="1"/>
    <col min="5829" max="5829" width="26.453125" style="1" bestFit="1" customWidth="1"/>
    <col min="5830" max="5830" width="22.1796875" style="1" bestFit="1" customWidth="1"/>
    <col min="5831" max="5831" width="9.1796875" style="1" customWidth="1"/>
    <col min="5832" max="5832" width="10.7265625" style="1" customWidth="1"/>
    <col min="5833" max="6056" width="9.1796875" style="1" customWidth="1"/>
    <col min="6057" max="6057" width="3" style="1" bestFit="1" customWidth="1"/>
    <col min="6058" max="6058" width="10.1796875" style="1" bestFit="1" customWidth="1"/>
    <col min="6059" max="6059" width="36.54296875" style="1" bestFit="1" customWidth="1"/>
    <col min="6060" max="6060" width="18.54296875" style="1" customWidth="1"/>
    <col min="6061" max="6061" width="17.1796875" style="1" customWidth="1"/>
    <col min="6062" max="6065" width="4" style="1"/>
    <col min="6066" max="6066" width="4" style="1" bestFit="1" customWidth="1"/>
    <col min="6067" max="6067" width="32.453125" style="1" customWidth="1"/>
    <col min="6068" max="6068" width="16.7265625" style="1" customWidth="1"/>
    <col min="6069" max="6069" width="16.81640625" style="1" customWidth="1"/>
    <col min="6070" max="6070" width="20.1796875" style="1" customWidth="1"/>
    <col min="6071" max="6071" width="18.7265625" style="1" customWidth="1"/>
    <col min="6072" max="6073" width="9.1796875" style="1" customWidth="1"/>
    <col min="6074" max="6074" width="12.54296875" style="1" bestFit="1" customWidth="1"/>
    <col min="6075" max="6079" width="9.1796875" style="1" customWidth="1"/>
    <col min="6080" max="6080" width="30.7265625" style="1" bestFit="1" customWidth="1"/>
    <col min="6081" max="6081" width="15.26953125" style="1" customWidth="1"/>
    <col min="6082" max="6082" width="20.54296875" style="1" bestFit="1" customWidth="1"/>
    <col min="6083" max="6083" width="11.7265625" style="1" customWidth="1"/>
    <col min="6084" max="6084" width="15.81640625" style="1" bestFit="1" customWidth="1"/>
    <col min="6085" max="6085" width="26.453125" style="1" bestFit="1" customWidth="1"/>
    <col min="6086" max="6086" width="22.1796875" style="1" bestFit="1" customWidth="1"/>
    <col min="6087" max="6087" width="9.1796875" style="1" customWidth="1"/>
    <col min="6088" max="6088" width="10.7265625" style="1" customWidth="1"/>
    <col min="6089" max="6312" width="9.1796875" style="1" customWidth="1"/>
    <col min="6313" max="6313" width="3" style="1" bestFit="1" customWidth="1"/>
    <col min="6314" max="6314" width="10.1796875" style="1" bestFit="1" customWidth="1"/>
    <col min="6315" max="6315" width="36.54296875" style="1" bestFit="1" customWidth="1"/>
    <col min="6316" max="6316" width="18.54296875" style="1" customWidth="1"/>
    <col min="6317" max="6317" width="17.1796875" style="1" customWidth="1"/>
    <col min="6318" max="6321" width="4" style="1"/>
    <col min="6322" max="6322" width="4" style="1" bestFit="1" customWidth="1"/>
    <col min="6323" max="6323" width="32.453125" style="1" customWidth="1"/>
    <col min="6324" max="6324" width="16.7265625" style="1" customWidth="1"/>
    <col min="6325" max="6325" width="16.81640625" style="1" customWidth="1"/>
    <col min="6326" max="6326" width="20.1796875" style="1" customWidth="1"/>
    <col min="6327" max="6327" width="18.7265625" style="1" customWidth="1"/>
    <col min="6328" max="6329" width="9.1796875" style="1" customWidth="1"/>
    <col min="6330" max="6330" width="12.54296875" style="1" bestFit="1" customWidth="1"/>
    <col min="6331" max="6335" width="9.1796875" style="1" customWidth="1"/>
    <col min="6336" max="6336" width="30.7265625" style="1" bestFit="1" customWidth="1"/>
    <col min="6337" max="6337" width="15.26953125" style="1" customWidth="1"/>
    <col min="6338" max="6338" width="20.54296875" style="1" bestFit="1" customWidth="1"/>
    <col min="6339" max="6339" width="11.7265625" style="1" customWidth="1"/>
    <col min="6340" max="6340" width="15.81640625" style="1" bestFit="1" customWidth="1"/>
    <col min="6341" max="6341" width="26.453125" style="1" bestFit="1" customWidth="1"/>
    <col min="6342" max="6342" width="22.1796875" style="1" bestFit="1" customWidth="1"/>
    <col min="6343" max="6343" width="9.1796875" style="1" customWidth="1"/>
    <col min="6344" max="6344" width="10.7265625" style="1" customWidth="1"/>
    <col min="6345" max="6568" width="9.1796875" style="1" customWidth="1"/>
    <col min="6569" max="6569" width="3" style="1" bestFit="1" customWidth="1"/>
    <col min="6570" max="6570" width="10.1796875" style="1" bestFit="1" customWidth="1"/>
    <col min="6571" max="6571" width="36.54296875" style="1" bestFit="1" customWidth="1"/>
    <col min="6572" max="6572" width="18.54296875" style="1" customWidth="1"/>
    <col min="6573" max="6573" width="17.1796875" style="1" customWidth="1"/>
    <col min="6574" max="6577" width="4" style="1"/>
    <col min="6578" max="6578" width="4" style="1" bestFit="1" customWidth="1"/>
    <col min="6579" max="6579" width="32.453125" style="1" customWidth="1"/>
    <col min="6580" max="6580" width="16.7265625" style="1" customWidth="1"/>
    <col min="6581" max="6581" width="16.81640625" style="1" customWidth="1"/>
    <col min="6582" max="6582" width="20.1796875" style="1" customWidth="1"/>
    <col min="6583" max="6583" width="18.7265625" style="1" customWidth="1"/>
    <col min="6584" max="6585" width="9.1796875" style="1" customWidth="1"/>
    <col min="6586" max="6586" width="12.54296875" style="1" bestFit="1" customWidth="1"/>
    <col min="6587" max="6591" width="9.1796875" style="1" customWidth="1"/>
    <col min="6592" max="6592" width="30.7265625" style="1" bestFit="1" customWidth="1"/>
    <col min="6593" max="6593" width="15.26953125" style="1" customWidth="1"/>
    <col min="6594" max="6594" width="20.54296875" style="1" bestFit="1" customWidth="1"/>
    <col min="6595" max="6595" width="11.7265625" style="1" customWidth="1"/>
    <col min="6596" max="6596" width="15.81640625" style="1" bestFit="1" customWidth="1"/>
    <col min="6597" max="6597" width="26.453125" style="1" bestFit="1" customWidth="1"/>
    <col min="6598" max="6598" width="22.1796875" style="1" bestFit="1" customWidth="1"/>
    <col min="6599" max="6599" width="9.1796875" style="1" customWidth="1"/>
    <col min="6600" max="6600" width="10.7265625" style="1" customWidth="1"/>
    <col min="6601" max="6824" width="9.1796875" style="1" customWidth="1"/>
    <col min="6825" max="6825" width="3" style="1" bestFit="1" customWidth="1"/>
    <col min="6826" max="6826" width="10.1796875" style="1" bestFit="1" customWidth="1"/>
    <col min="6827" max="6827" width="36.54296875" style="1" bestFit="1" customWidth="1"/>
    <col min="6828" max="6828" width="18.54296875" style="1" customWidth="1"/>
    <col min="6829" max="6829" width="17.1796875" style="1" customWidth="1"/>
    <col min="6830" max="6833" width="4" style="1"/>
    <col min="6834" max="6834" width="4" style="1" bestFit="1" customWidth="1"/>
    <col min="6835" max="6835" width="32.453125" style="1" customWidth="1"/>
    <col min="6836" max="6836" width="16.7265625" style="1" customWidth="1"/>
    <col min="6837" max="6837" width="16.81640625" style="1" customWidth="1"/>
    <col min="6838" max="6838" width="20.1796875" style="1" customWidth="1"/>
    <col min="6839" max="6839" width="18.7265625" style="1" customWidth="1"/>
    <col min="6840" max="6841" width="9.1796875" style="1" customWidth="1"/>
    <col min="6842" max="6842" width="12.54296875" style="1" bestFit="1" customWidth="1"/>
    <col min="6843" max="6847" width="9.1796875" style="1" customWidth="1"/>
    <col min="6848" max="6848" width="30.7265625" style="1" bestFit="1" customWidth="1"/>
    <col min="6849" max="6849" width="15.26953125" style="1" customWidth="1"/>
    <col min="6850" max="6850" width="20.54296875" style="1" bestFit="1" customWidth="1"/>
    <col min="6851" max="6851" width="11.7265625" style="1" customWidth="1"/>
    <col min="6852" max="6852" width="15.81640625" style="1" bestFit="1" customWidth="1"/>
    <col min="6853" max="6853" width="26.453125" style="1" bestFit="1" customWidth="1"/>
    <col min="6854" max="6854" width="22.1796875" style="1" bestFit="1" customWidth="1"/>
    <col min="6855" max="6855" width="9.1796875" style="1" customWidth="1"/>
    <col min="6856" max="6856" width="10.7265625" style="1" customWidth="1"/>
    <col min="6857" max="7080" width="9.1796875" style="1" customWidth="1"/>
    <col min="7081" max="7081" width="3" style="1" bestFit="1" customWidth="1"/>
    <col min="7082" max="7082" width="10.1796875" style="1" bestFit="1" customWidth="1"/>
    <col min="7083" max="7083" width="36.54296875" style="1" bestFit="1" customWidth="1"/>
    <col min="7084" max="7084" width="18.54296875" style="1" customWidth="1"/>
    <col min="7085" max="7085" width="17.1796875" style="1" customWidth="1"/>
    <col min="7086" max="7089" width="4" style="1"/>
    <col min="7090" max="7090" width="4" style="1" bestFit="1" customWidth="1"/>
    <col min="7091" max="7091" width="32.453125" style="1" customWidth="1"/>
    <col min="7092" max="7092" width="16.7265625" style="1" customWidth="1"/>
    <col min="7093" max="7093" width="16.81640625" style="1" customWidth="1"/>
    <col min="7094" max="7094" width="20.1796875" style="1" customWidth="1"/>
    <col min="7095" max="7095" width="18.7265625" style="1" customWidth="1"/>
    <col min="7096" max="7097" width="9.1796875" style="1" customWidth="1"/>
    <col min="7098" max="7098" width="12.54296875" style="1" bestFit="1" customWidth="1"/>
    <col min="7099" max="7103" width="9.1796875" style="1" customWidth="1"/>
    <col min="7104" max="7104" width="30.7265625" style="1" bestFit="1" customWidth="1"/>
    <col min="7105" max="7105" width="15.26953125" style="1" customWidth="1"/>
    <col min="7106" max="7106" width="20.54296875" style="1" bestFit="1" customWidth="1"/>
    <col min="7107" max="7107" width="11.7265625" style="1" customWidth="1"/>
    <col min="7108" max="7108" width="15.81640625" style="1" bestFit="1" customWidth="1"/>
    <col min="7109" max="7109" width="26.453125" style="1" bestFit="1" customWidth="1"/>
    <col min="7110" max="7110" width="22.1796875" style="1" bestFit="1" customWidth="1"/>
    <col min="7111" max="7111" width="9.1796875" style="1" customWidth="1"/>
    <col min="7112" max="7112" width="10.7265625" style="1" customWidth="1"/>
    <col min="7113" max="7336" width="9.1796875" style="1" customWidth="1"/>
    <col min="7337" max="7337" width="3" style="1" bestFit="1" customWidth="1"/>
    <col min="7338" max="7338" width="10.1796875" style="1" bestFit="1" customWidth="1"/>
    <col min="7339" max="7339" width="36.54296875" style="1" bestFit="1" customWidth="1"/>
    <col min="7340" max="7340" width="18.54296875" style="1" customWidth="1"/>
    <col min="7341" max="7341" width="17.1796875" style="1" customWidth="1"/>
    <col min="7342" max="7345" width="4" style="1"/>
    <col min="7346" max="7346" width="4" style="1" bestFit="1" customWidth="1"/>
    <col min="7347" max="7347" width="32.453125" style="1" customWidth="1"/>
    <col min="7348" max="7348" width="16.7265625" style="1" customWidth="1"/>
    <col min="7349" max="7349" width="16.81640625" style="1" customWidth="1"/>
    <col min="7350" max="7350" width="20.1796875" style="1" customWidth="1"/>
    <col min="7351" max="7351" width="18.7265625" style="1" customWidth="1"/>
    <col min="7352" max="7353" width="9.1796875" style="1" customWidth="1"/>
    <col min="7354" max="7354" width="12.54296875" style="1" bestFit="1" customWidth="1"/>
    <col min="7355" max="7359" width="9.1796875" style="1" customWidth="1"/>
    <col min="7360" max="7360" width="30.7265625" style="1" bestFit="1" customWidth="1"/>
    <col min="7361" max="7361" width="15.26953125" style="1" customWidth="1"/>
    <col min="7362" max="7362" width="20.54296875" style="1" bestFit="1" customWidth="1"/>
    <col min="7363" max="7363" width="11.7265625" style="1" customWidth="1"/>
    <col min="7364" max="7364" width="15.81640625" style="1" bestFit="1" customWidth="1"/>
    <col min="7365" max="7365" width="26.453125" style="1" bestFit="1" customWidth="1"/>
    <col min="7366" max="7366" width="22.1796875" style="1" bestFit="1" customWidth="1"/>
    <col min="7367" max="7367" width="9.1796875" style="1" customWidth="1"/>
    <col min="7368" max="7368" width="10.7265625" style="1" customWidth="1"/>
    <col min="7369" max="7592" width="9.1796875" style="1" customWidth="1"/>
    <col min="7593" max="7593" width="3" style="1" bestFit="1" customWidth="1"/>
    <col min="7594" max="7594" width="10.1796875" style="1" bestFit="1" customWidth="1"/>
    <col min="7595" max="7595" width="36.54296875" style="1" bestFit="1" customWidth="1"/>
    <col min="7596" max="7596" width="18.54296875" style="1" customWidth="1"/>
    <col min="7597" max="7597" width="17.1796875" style="1" customWidth="1"/>
    <col min="7598" max="7601" width="4" style="1"/>
    <col min="7602" max="7602" width="4" style="1" bestFit="1" customWidth="1"/>
    <col min="7603" max="7603" width="32.453125" style="1" customWidth="1"/>
    <col min="7604" max="7604" width="16.7265625" style="1" customWidth="1"/>
    <col min="7605" max="7605" width="16.81640625" style="1" customWidth="1"/>
    <col min="7606" max="7606" width="20.1796875" style="1" customWidth="1"/>
    <col min="7607" max="7607" width="18.7265625" style="1" customWidth="1"/>
    <col min="7608" max="7609" width="9.1796875" style="1" customWidth="1"/>
    <col min="7610" max="7610" width="12.54296875" style="1" bestFit="1" customWidth="1"/>
    <col min="7611" max="7615" width="9.1796875" style="1" customWidth="1"/>
    <col min="7616" max="7616" width="30.7265625" style="1" bestFit="1" customWidth="1"/>
    <col min="7617" max="7617" width="15.26953125" style="1" customWidth="1"/>
    <col min="7618" max="7618" width="20.54296875" style="1" bestFit="1" customWidth="1"/>
    <col min="7619" max="7619" width="11.7265625" style="1" customWidth="1"/>
    <col min="7620" max="7620" width="15.81640625" style="1" bestFit="1" customWidth="1"/>
    <col min="7621" max="7621" width="26.453125" style="1" bestFit="1" customWidth="1"/>
    <col min="7622" max="7622" width="22.1796875" style="1" bestFit="1" customWidth="1"/>
    <col min="7623" max="7623" width="9.1796875" style="1" customWidth="1"/>
    <col min="7624" max="7624" width="10.7265625" style="1" customWidth="1"/>
    <col min="7625" max="7848" width="9.1796875" style="1" customWidth="1"/>
    <col min="7849" max="7849" width="3" style="1" bestFit="1" customWidth="1"/>
    <col min="7850" max="7850" width="10.1796875" style="1" bestFit="1" customWidth="1"/>
    <col min="7851" max="7851" width="36.54296875" style="1" bestFit="1" customWidth="1"/>
    <col min="7852" max="7852" width="18.54296875" style="1" customWidth="1"/>
    <col min="7853" max="7853" width="17.1796875" style="1" customWidth="1"/>
    <col min="7854" max="7857" width="4" style="1"/>
    <col min="7858" max="7858" width="4" style="1" bestFit="1" customWidth="1"/>
    <col min="7859" max="7859" width="32.453125" style="1" customWidth="1"/>
    <col min="7860" max="7860" width="16.7265625" style="1" customWidth="1"/>
    <col min="7861" max="7861" width="16.81640625" style="1" customWidth="1"/>
    <col min="7862" max="7862" width="20.1796875" style="1" customWidth="1"/>
    <col min="7863" max="7863" width="18.7265625" style="1" customWidth="1"/>
    <col min="7864" max="7865" width="9.1796875" style="1" customWidth="1"/>
    <col min="7866" max="7866" width="12.54296875" style="1" bestFit="1" customWidth="1"/>
    <col min="7867" max="7871" width="9.1796875" style="1" customWidth="1"/>
    <col min="7872" max="7872" width="30.7265625" style="1" bestFit="1" customWidth="1"/>
    <col min="7873" max="7873" width="15.26953125" style="1" customWidth="1"/>
    <col min="7874" max="7874" width="20.54296875" style="1" bestFit="1" customWidth="1"/>
    <col min="7875" max="7875" width="11.7265625" style="1" customWidth="1"/>
    <col min="7876" max="7876" width="15.81640625" style="1" bestFit="1" customWidth="1"/>
    <col min="7877" max="7877" width="26.453125" style="1" bestFit="1" customWidth="1"/>
    <col min="7878" max="7878" width="22.1796875" style="1" bestFit="1" customWidth="1"/>
    <col min="7879" max="7879" width="9.1796875" style="1" customWidth="1"/>
    <col min="7880" max="7880" width="10.7265625" style="1" customWidth="1"/>
    <col min="7881" max="8104" width="9.1796875" style="1" customWidth="1"/>
    <col min="8105" max="8105" width="3" style="1" bestFit="1" customWidth="1"/>
    <col min="8106" max="8106" width="10.1796875" style="1" bestFit="1" customWidth="1"/>
    <col min="8107" max="8107" width="36.54296875" style="1" bestFit="1" customWidth="1"/>
    <col min="8108" max="8108" width="18.54296875" style="1" customWidth="1"/>
    <col min="8109" max="8109" width="17.1796875" style="1" customWidth="1"/>
    <col min="8110" max="8113" width="4" style="1"/>
    <col min="8114" max="8114" width="4" style="1" bestFit="1" customWidth="1"/>
    <col min="8115" max="8115" width="32.453125" style="1" customWidth="1"/>
    <col min="8116" max="8116" width="16.7265625" style="1" customWidth="1"/>
    <col min="8117" max="8117" width="16.81640625" style="1" customWidth="1"/>
    <col min="8118" max="8118" width="20.1796875" style="1" customWidth="1"/>
    <col min="8119" max="8119" width="18.7265625" style="1" customWidth="1"/>
    <col min="8120" max="8121" width="9.1796875" style="1" customWidth="1"/>
    <col min="8122" max="8122" width="12.54296875" style="1" bestFit="1" customWidth="1"/>
    <col min="8123" max="8127" width="9.1796875" style="1" customWidth="1"/>
    <col min="8128" max="8128" width="30.7265625" style="1" bestFit="1" customWidth="1"/>
    <col min="8129" max="8129" width="15.26953125" style="1" customWidth="1"/>
    <col min="8130" max="8130" width="20.54296875" style="1" bestFit="1" customWidth="1"/>
    <col min="8131" max="8131" width="11.7265625" style="1" customWidth="1"/>
    <col min="8132" max="8132" width="15.81640625" style="1" bestFit="1" customWidth="1"/>
    <col min="8133" max="8133" width="26.453125" style="1" bestFit="1" customWidth="1"/>
    <col min="8134" max="8134" width="22.1796875" style="1" bestFit="1" customWidth="1"/>
    <col min="8135" max="8135" width="9.1796875" style="1" customWidth="1"/>
    <col min="8136" max="8136" width="10.7265625" style="1" customWidth="1"/>
    <col min="8137" max="8360" width="9.1796875" style="1" customWidth="1"/>
    <col min="8361" max="8361" width="3" style="1" bestFit="1" customWidth="1"/>
    <col min="8362" max="8362" width="10.1796875" style="1" bestFit="1" customWidth="1"/>
    <col min="8363" max="8363" width="36.54296875" style="1" bestFit="1" customWidth="1"/>
    <col min="8364" max="8364" width="18.54296875" style="1" customWidth="1"/>
    <col min="8365" max="8365" width="17.1796875" style="1" customWidth="1"/>
    <col min="8366" max="8369" width="4" style="1"/>
    <col min="8370" max="8370" width="4" style="1" bestFit="1" customWidth="1"/>
    <col min="8371" max="8371" width="32.453125" style="1" customWidth="1"/>
    <col min="8372" max="8372" width="16.7265625" style="1" customWidth="1"/>
    <col min="8373" max="8373" width="16.81640625" style="1" customWidth="1"/>
    <col min="8374" max="8374" width="20.1796875" style="1" customWidth="1"/>
    <col min="8375" max="8375" width="18.7265625" style="1" customWidth="1"/>
    <col min="8376" max="8377" width="9.1796875" style="1" customWidth="1"/>
    <col min="8378" max="8378" width="12.54296875" style="1" bestFit="1" customWidth="1"/>
    <col min="8379" max="8383" width="9.1796875" style="1" customWidth="1"/>
    <col min="8384" max="8384" width="30.7265625" style="1" bestFit="1" customWidth="1"/>
    <col min="8385" max="8385" width="15.26953125" style="1" customWidth="1"/>
    <col min="8386" max="8386" width="20.54296875" style="1" bestFit="1" customWidth="1"/>
    <col min="8387" max="8387" width="11.7265625" style="1" customWidth="1"/>
    <col min="8388" max="8388" width="15.81640625" style="1" bestFit="1" customWidth="1"/>
    <col min="8389" max="8389" width="26.453125" style="1" bestFit="1" customWidth="1"/>
    <col min="8390" max="8390" width="22.1796875" style="1" bestFit="1" customWidth="1"/>
    <col min="8391" max="8391" width="9.1796875" style="1" customWidth="1"/>
    <col min="8392" max="8392" width="10.7265625" style="1" customWidth="1"/>
    <col min="8393" max="8616" width="9.1796875" style="1" customWidth="1"/>
    <col min="8617" max="8617" width="3" style="1" bestFit="1" customWidth="1"/>
    <col min="8618" max="8618" width="10.1796875" style="1" bestFit="1" customWidth="1"/>
    <col min="8619" max="8619" width="36.54296875" style="1" bestFit="1" customWidth="1"/>
    <col min="8620" max="8620" width="18.54296875" style="1" customWidth="1"/>
    <col min="8621" max="8621" width="17.1796875" style="1" customWidth="1"/>
    <col min="8622" max="8625" width="4" style="1"/>
    <col min="8626" max="8626" width="4" style="1" bestFit="1" customWidth="1"/>
    <col min="8627" max="8627" width="32.453125" style="1" customWidth="1"/>
    <col min="8628" max="8628" width="16.7265625" style="1" customWidth="1"/>
    <col min="8629" max="8629" width="16.81640625" style="1" customWidth="1"/>
    <col min="8630" max="8630" width="20.1796875" style="1" customWidth="1"/>
    <col min="8631" max="8631" width="18.7265625" style="1" customWidth="1"/>
    <col min="8632" max="8633" width="9.1796875" style="1" customWidth="1"/>
    <col min="8634" max="8634" width="12.54296875" style="1" bestFit="1" customWidth="1"/>
    <col min="8635" max="8639" width="9.1796875" style="1" customWidth="1"/>
    <col min="8640" max="8640" width="30.7265625" style="1" bestFit="1" customWidth="1"/>
    <col min="8641" max="8641" width="15.26953125" style="1" customWidth="1"/>
    <col min="8642" max="8642" width="20.54296875" style="1" bestFit="1" customWidth="1"/>
    <col min="8643" max="8643" width="11.7265625" style="1" customWidth="1"/>
    <col min="8644" max="8644" width="15.81640625" style="1" bestFit="1" customWidth="1"/>
    <col min="8645" max="8645" width="26.453125" style="1" bestFit="1" customWidth="1"/>
    <col min="8646" max="8646" width="22.1796875" style="1" bestFit="1" customWidth="1"/>
    <col min="8647" max="8647" width="9.1796875" style="1" customWidth="1"/>
    <col min="8648" max="8648" width="10.7265625" style="1" customWidth="1"/>
    <col min="8649" max="8872" width="9.1796875" style="1" customWidth="1"/>
    <col min="8873" max="8873" width="3" style="1" bestFit="1" customWidth="1"/>
    <col min="8874" max="8874" width="10.1796875" style="1" bestFit="1" customWidth="1"/>
    <col min="8875" max="8875" width="36.54296875" style="1" bestFit="1" customWidth="1"/>
    <col min="8876" max="8876" width="18.54296875" style="1" customWidth="1"/>
    <col min="8877" max="8877" width="17.1796875" style="1" customWidth="1"/>
    <col min="8878" max="8881" width="4" style="1"/>
    <col min="8882" max="8882" width="4" style="1" bestFit="1" customWidth="1"/>
    <col min="8883" max="8883" width="32.453125" style="1" customWidth="1"/>
    <col min="8884" max="8884" width="16.7265625" style="1" customWidth="1"/>
    <col min="8885" max="8885" width="16.81640625" style="1" customWidth="1"/>
    <col min="8886" max="8886" width="20.1796875" style="1" customWidth="1"/>
    <col min="8887" max="8887" width="18.7265625" style="1" customWidth="1"/>
    <col min="8888" max="8889" width="9.1796875" style="1" customWidth="1"/>
    <col min="8890" max="8890" width="12.54296875" style="1" bestFit="1" customWidth="1"/>
    <col min="8891" max="8895" width="9.1796875" style="1" customWidth="1"/>
    <col min="8896" max="8896" width="30.7265625" style="1" bestFit="1" customWidth="1"/>
    <col min="8897" max="8897" width="15.26953125" style="1" customWidth="1"/>
    <col min="8898" max="8898" width="20.54296875" style="1" bestFit="1" customWidth="1"/>
    <col min="8899" max="8899" width="11.7265625" style="1" customWidth="1"/>
    <col min="8900" max="8900" width="15.81640625" style="1" bestFit="1" customWidth="1"/>
    <col min="8901" max="8901" width="26.453125" style="1" bestFit="1" customWidth="1"/>
    <col min="8902" max="8902" width="22.1796875" style="1" bestFit="1" customWidth="1"/>
    <col min="8903" max="8903" width="9.1796875" style="1" customWidth="1"/>
    <col min="8904" max="8904" width="10.7265625" style="1" customWidth="1"/>
    <col min="8905" max="9128" width="9.1796875" style="1" customWidth="1"/>
    <col min="9129" max="9129" width="3" style="1" bestFit="1" customWidth="1"/>
    <col min="9130" max="9130" width="10.1796875" style="1" bestFit="1" customWidth="1"/>
    <col min="9131" max="9131" width="36.54296875" style="1" bestFit="1" customWidth="1"/>
    <col min="9132" max="9132" width="18.54296875" style="1" customWidth="1"/>
    <col min="9133" max="9133" width="17.1796875" style="1" customWidth="1"/>
    <col min="9134" max="9137" width="4" style="1"/>
    <col min="9138" max="9138" width="4" style="1" bestFit="1" customWidth="1"/>
    <col min="9139" max="9139" width="32.453125" style="1" customWidth="1"/>
    <col min="9140" max="9140" width="16.7265625" style="1" customWidth="1"/>
    <col min="9141" max="9141" width="16.81640625" style="1" customWidth="1"/>
    <col min="9142" max="9142" width="20.1796875" style="1" customWidth="1"/>
    <col min="9143" max="9143" width="18.7265625" style="1" customWidth="1"/>
    <col min="9144" max="9145" width="9.1796875" style="1" customWidth="1"/>
    <col min="9146" max="9146" width="12.54296875" style="1" bestFit="1" customWidth="1"/>
    <col min="9147" max="9151" width="9.1796875" style="1" customWidth="1"/>
    <col min="9152" max="9152" width="30.7265625" style="1" bestFit="1" customWidth="1"/>
    <col min="9153" max="9153" width="15.26953125" style="1" customWidth="1"/>
    <col min="9154" max="9154" width="20.54296875" style="1" bestFit="1" customWidth="1"/>
    <col min="9155" max="9155" width="11.7265625" style="1" customWidth="1"/>
    <col min="9156" max="9156" width="15.81640625" style="1" bestFit="1" customWidth="1"/>
    <col min="9157" max="9157" width="26.453125" style="1" bestFit="1" customWidth="1"/>
    <col min="9158" max="9158" width="22.1796875" style="1" bestFit="1" customWidth="1"/>
    <col min="9159" max="9159" width="9.1796875" style="1" customWidth="1"/>
    <col min="9160" max="9160" width="10.7265625" style="1" customWidth="1"/>
    <col min="9161" max="9384" width="9.1796875" style="1" customWidth="1"/>
    <col min="9385" max="9385" width="3" style="1" bestFit="1" customWidth="1"/>
    <col min="9386" max="9386" width="10.1796875" style="1" bestFit="1" customWidth="1"/>
    <col min="9387" max="9387" width="36.54296875" style="1" bestFit="1" customWidth="1"/>
    <col min="9388" max="9388" width="18.54296875" style="1" customWidth="1"/>
    <col min="9389" max="9389" width="17.1796875" style="1" customWidth="1"/>
    <col min="9390" max="9393" width="4" style="1"/>
    <col min="9394" max="9394" width="4" style="1" bestFit="1" customWidth="1"/>
    <col min="9395" max="9395" width="32.453125" style="1" customWidth="1"/>
    <col min="9396" max="9396" width="16.7265625" style="1" customWidth="1"/>
    <col min="9397" max="9397" width="16.81640625" style="1" customWidth="1"/>
    <col min="9398" max="9398" width="20.1796875" style="1" customWidth="1"/>
    <col min="9399" max="9399" width="18.7265625" style="1" customWidth="1"/>
    <col min="9400" max="9401" width="9.1796875" style="1" customWidth="1"/>
    <col min="9402" max="9402" width="12.54296875" style="1" bestFit="1" customWidth="1"/>
    <col min="9403" max="9407" width="9.1796875" style="1" customWidth="1"/>
    <col min="9408" max="9408" width="30.7265625" style="1" bestFit="1" customWidth="1"/>
    <col min="9409" max="9409" width="15.26953125" style="1" customWidth="1"/>
    <col min="9410" max="9410" width="20.54296875" style="1" bestFit="1" customWidth="1"/>
    <col min="9411" max="9411" width="11.7265625" style="1" customWidth="1"/>
    <col min="9412" max="9412" width="15.81640625" style="1" bestFit="1" customWidth="1"/>
    <col min="9413" max="9413" width="26.453125" style="1" bestFit="1" customWidth="1"/>
    <col min="9414" max="9414" width="22.1796875" style="1" bestFit="1" customWidth="1"/>
    <col min="9415" max="9415" width="9.1796875" style="1" customWidth="1"/>
    <col min="9416" max="9416" width="10.7265625" style="1" customWidth="1"/>
    <col min="9417" max="9640" width="9.1796875" style="1" customWidth="1"/>
    <col min="9641" max="9641" width="3" style="1" bestFit="1" customWidth="1"/>
    <col min="9642" max="9642" width="10.1796875" style="1" bestFit="1" customWidth="1"/>
    <col min="9643" max="9643" width="36.54296875" style="1" bestFit="1" customWidth="1"/>
    <col min="9644" max="9644" width="18.54296875" style="1" customWidth="1"/>
    <col min="9645" max="9645" width="17.1796875" style="1" customWidth="1"/>
    <col min="9646" max="9649" width="4" style="1"/>
    <col min="9650" max="9650" width="4" style="1" bestFit="1" customWidth="1"/>
    <col min="9651" max="9651" width="32.453125" style="1" customWidth="1"/>
    <col min="9652" max="9652" width="16.7265625" style="1" customWidth="1"/>
    <col min="9653" max="9653" width="16.81640625" style="1" customWidth="1"/>
    <col min="9654" max="9654" width="20.1796875" style="1" customWidth="1"/>
    <col min="9655" max="9655" width="18.7265625" style="1" customWidth="1"/>
    <col min="9656" max="9657" width="9.1796875" style="1" customWidth="1"/>
    <col min="9658" max="9658" width="12.54296875" style="1" bestFit="1" customWidth="1"/>
    <col min="9659" max="9663" width="9.1796875" style="1" customWidth="1"/>
    <col min="9664" max="9664" width="30.7265625" style="1" bestFit="1" customWidth="1"/>
    <col min="9665" max="9665" width="15.26953125" style="1" customWidth="1"/>
    <col min="9666" max="9666" width="20.54296875" style="1" bestFit="1" customWidth="1"/>
    <col min="9667" max="9667" width="11.7265625" style="1" customWidth="1"/>
    <col min="9668" max="9668" width="15.81640625" style="1" bestFit="1" customWidth="1"/>
    <col min="9669" max="9669" width="26.453125" style="1" bestFit="1" customWidth="1"/>
    <col min="9670" max="9670" width="22.1796875" style="1" bestFit="1" customWidth="1"/>
    <col min="9671" max="9671" width="9.1796875" style="1" customWidth="1"/>
    <col min="9672" max="9672" width="10.7265625" style="1" customWidth="1"/>
    <col min="9673" max="9896" width="9.1796875" style="1" customWidth="1"/>
    <col min="9897" max="9897" width="3" style="1" bestFit="1" customWidth="1"/>
    <col min="9898" max="9898" width="10.1796875" style="1" bestFit="1" customWidth="1"/>
    <col min="9899" max="9899" width="36.54296875" style="1" bestFit="1" customWidth="1"/>
    <col min="9900" max="9900" width="18.54296875" style="1" customWidth="1"/>
    <col min="9901" max="9901" width="17.1796875" style="1" customWidth="1"/>
    <col min="9902" max="9905" width="4" style="1"/>
    <col min="9906" max="9906" width="4" style="1" bestFit="1" customWidth="1"/>
    <col min="9907" max="9907" width="32.453125" style="1" customWidth="1"/>
    <col min="9908" max="9908" width="16.7265625" style="1" customWidth="1"/>
    <col min="9909" max="9909" width="16.81640625" style="1" customWidth="1"/>
    <col min="9910" max="9910" width="20.1796875" style="1" customWidth="1"/>
    <col min="9911" max="9911" width="18.7265625" style="1" customWidth="1"/>
    <col min="9912" max="9913" width="9.1796875" style="1" customWidth="1"/>
    <col min="9914" max="9914" width="12.54296875" style="1" bestFit="1" customWidth="1"/>
    <col min="9915" max="9919" width="9.1796875" style="1" customWidth="1"/>
    <col min="9920" max="9920" width="30.7265625" style="1" bestFit="1" customWidth="1"/>
    <col min="9921" max="9921" width="15.26953125" style="1" customWidth="1"/>
    <col min="9922" max="9922" width="20.54296875" style="1" bestFit="1" customWidth="1"/>
    <col min="9923" max="9923" width="11.7265625" style="1" customWidth="1"/>
    <col min="9924" max="9924" width="15.81640625" style="1" bestFit="1" customWidth="1"/>
    <col min="9925" max="9925" width="26.453125" style="1" bestFit="1" customWidth="1"/>
    <col min="9926" max="9926" width="22.1796875" style="1" bestFit="1" customWidth="1"/>
    <col min="9927" max="9927" width="9.1796875" style="1" customWidth="1"/>
    <col min="9928" max="9928" width="10.7265625" style="1" customWidth="1"/>
    <col min="9929" max="10152" width="9.1796875" style="1" customWidth="1"/>
    <col min="10153" max="10153" width="3" style="1" bestFit="1" customWidth="1"/>
    <col min="10154" max="10154" width="10.1796875" style="1" bestFit="1" customWidth="1"/>
    <col min="10155" max="10155" width="36.54296875" style="1" bestFit="1" customWidth="1"/>
    <col min="10156" max="10156" width="18.54296875" style="1" customWidth="1"/>
    <col min="10157" max="10157" width="17.1796875" style="1" customWidth="1"/>
    <col min="10158" max="10161" width="4" style="1"/>
    <col min="10162" max="10162" width="4" style="1" bestFit="1" customWidth="1"/>
    <col min="10163" max="10163" width="32.453125" style="1" customWidth="1"/>
    <col min="10164" max="10164" width="16.7265625" style="1" customWidth="1"/>
    <col min="10165" max="10165" width="16.81640625" style="1" customWidth="1"/>
    <col min="10166" max="10166" width="20.1796875" style="1" customWidth="1"/>
    <col min="10167" max="10167" width="18.7265625" style="1" customWidth="1"/>
    <col min="10168" max="10169" width="9.1796875" style="1" customWidth="1"/>
    <col min="10170" max="10170" width="12.54296875" style="1" bestFit="1" customWidth="1"/>
    <col min="10171" max="10175" width="9.1796875" style="1" customWidth="1"/>
    <col min="10176" max="10176" width="30.7265625" style="1" bestFit="1" customWidth="1"/>
    <col min="10177" max="10177" width="15.26953125" style="1" customWidth="1"/>
    <col min="10178" max="10178" width="20.54296875" style="1" bestFit="1" customWidth="1"/>
    <col min="10179" max="10179" width="11.7265625" style="1" customWidth="1"/>
    <col min="10180" max="10180" width="15.81640625" style="1" bestFit="1" customWidth="1"/>
    <col min="10181" max="10181" width="26.453125" style="1" bestFit="1" customWidth="1"/>
    <col min="10182" max="10182" width="22.1796875" style="1" bestFit="1" customWidth="1"/>
    <col min="10183" max="10183" width="9.1796875" style="1" customWidth="1"/>
    <col min="10184" max="10184" width="10.7265625" style="1" customWidth="1"/>
    <col min="10185" max="10408" width="9.1796875" style="1" customWidth="1"/>
    <col min="10409" max="10409" width="3" style="1" bestFit="1" customWidth="1"/>
    <col min="10410" max="10410" width="10.1796875" style="1" bestFit="1" customWidth="1"/>
    <col min="10411" max="10411" width="36.54296875" style="1" bestFit="1" customWidth="1"/>
    <col min="10412" max="10412" width="18.54296875" style="1" customWidth="1"/>
    <col min="10413" max="10413" width="17.1796875" style="1" customWidth="1"/>
    <col min="10414" max="10417" width="4" style="1"/>
    <col min="10418" max="10418" width="4" style="1" bestFit="1" customWidth="1"/>
    <col min="10419" max="10419" width="32.453125" style="1" customWidth="1"/>
    <col min="10420" max="10420" width="16.7265625" style="1" customWidth="1"/>
    <col min="10421" max="10421" width="16.81640625" style="1" customWidth="1"/>
    <col min="10422" max="10422" width="20.1796875" style="1" customWidth="1"/>
    <col min="10423" max="10423" width="18.7265625" style="1" customWidth="1"/>
    <col min="10424" max="10425" width="9.1796875" style="1" customWidth="1"/>
    <col min="10426" max="10426" width="12.54296875" style="1" bestFit="1" customWidth="1"/>
    <col min="10427" max="10431" width="9.1796875" style="1" customWidth="1"/>
    <col min="10432" max="10432" width="30.7265625" style="1" bestFit="1" customWidth="1"/>
    <col min="10433" max="10433" width="15.26953125" style="1" customWidth="1"/>
    <col min="10434" max="10434" width="20.54296875" style="1" bestFit="1" customWidth="1"/>
    <col min="10435" max="10435" width="11.7265625" style="1" customWidth="1"/>
    <col min="10436" max="10436" width="15.81640625" style="1" bestFit="1" customWidth="1"/>
    <col min="10437" max="10437" width="26.453125" style="1" bestFit="1" customWidth="1"/>
    <col min="10438" max="10438" width="22.1796875" style="1" bestFit="1" customWidth="1"/>
    <col min="10439" max="10439" width="9.1796875" style="1" customWidth="1"/>
    <col min="10440" max="10440" width="10.7265625" style="1" customWidth="1"/>
    <col min="10441" max="10664" width="9.1796875" style="1" customWidth="1"/>
    <col min="10665" max="10665" width="3" style="1" bestFit="1" customWidth="1"/>
    <col min="10666" max="10666" width="10.1796875" style="1" bestFit="1" customWidth="1"/>
    <col min="10667" max="10667" width="36.54296875" style="1" bestFit="1" customWidth="1"/>
    <col min="10668" max="10668" width="18.54296875" style="1" customWidth="1"/>
    <col min="10669" max="10669" width="17.1796875" style="1" customWidth="1"/>
    <col min="10670" max="10673" width="4" style="1"/>
    <col min="10674" max="10674" width="4" style="1" bestFit="1" customWidth="1"/>
    <col min="10675" max="10675" width="32.453125" style="1" customWidth="1"/>
    <col min="10676" max="10676" width="16.7265625" style="1" customWidth="1"/>
    <col min="10677" max="10677" width="16.81640625" style="1" customWidth="1"/>
    <col min="10678" max="10678" width="20.1796875" style="1" customWidth="1"/>
    <col min="10679" max="10679" width="18.7265625" style="1" customWidth="1"/>
    <col min="10680" max="10681" width="9.1796875" style="1" customWidth="1"/>
    <col min="10682" max="10682" width="12.54296875" style="1" bestFit="1" customWidth="1"/>
    <col min="10683" max="10687" width="9.1796875" style="1" customWidth="1"/>
    <col min="10688" max="10688" width="30.7265625" style="1" bestFit="1" customWidth="1"/>
    <col min="10689" max="10689" width="15.26953125" style="1" customWidth="1"/>
    <col min="10690" max="10690" width="20.54296875" style="1" bestFit="1" customWidth="1"/>
    <col min="10691" max="10691" width="11.7265625" style="1" customWidth="1"/>
    <col min="10692" max="10692" width="15.81640625" style="1" bestFit="1" customWidth="1"/>
    <col min="10693" max="10693" width="26.453125" style="1" bestFit="1" customWidth="1"/>
    <col min="10694" max="10694" width="22.1796875" style="1" bestFit="1" customWidth="1"/>
    <col min="10695" max="10695" width="9.1796875" style="1" customWidth="1"/>
    <col min="10696" max="10696" width="10.7265625" style="1" customWidth="1"/>
    <col min="10697" max="10920" width="9.1796875" style="1" customWidth="1"/>
    <col min="10921" max="10921" width="3" style="1" bestFit="1" customWidth="1"/>
    <col min="10922" max="10922" width="10.1796875" style="1" bestFit="1" customWidth="1"/>
    <col min="10923" max="10923" width="36.54296875" style="1" bestFit="1" customWidth="1"/>
    <col min="10924" max="10924" width="18.54296875" style="1" customWidth="1"/>
    <col min="10925" max="10925" width="17.1796875" style="1" customWidth="1"/>
    <col min="10926" max="10929" width="4" style="1"/>
    <col min="10930" max="10930" width="4" style="1" bestFit="1" customWidth="1"/>
    <col min="10931" max="10931" width="32.453125" style="1" customWidth="1"/>
    <col min="10932" max="10932" width="16.7265625" style="1" customWidth="1"/>
    <col min="10933" max="10933" width="16.81640625" style="1" customWidth="1"/>
    <col min="10934" max="10934" width="20.1796875" style="1" customWidth="1"/>
    <col min="10935" max="10935" width="18.7265625" style="1" customWidth="1"/>
    <col min="10936" max="10937" width="9.1796875" style="1" customWidth="1"/>
    <col min="10938" max="10938" width="12.54296875" style="1" bestFit="1" customWidth="1"/>
    <col min="10939" max="10943" width="9.1796875" style="1" customWidth="1"/>
    <col min="10944" max="10944" width="30.7265625" style="1" bestFit="1" customWidth="1"/>
    <col min="10945" max="10945" width="15.26953125" style="1" customWidth="1"/>
    <col min="10946" max="10946" width="20.54296875" style="1" bestFit="1" customWidth="1"/>
    <col min="10947" max="10947" width="11.7265625" style="1" customWidth="1"/>
    <col min="10948" max="10948" width="15.81640625" style="1" bestFit="1" customWidth="1"/>
    <col min="10949" max="10949" width="26.453125" style="1" bestFit="1" customWidth="1"/>
    <col min="10950" max="10950" width="22.1796875" style="1" bestFit="1" customWidth="1"/>
    <col min="10951" max="10951" width="9.1796875" style="1" customWidth="1"/>
    <col min="10952" max="10952" width="10.7265625" style="1" customWidth="1"/>
    <col min="10953" max="11176" width="9.1796875" style="1" customWidth="1"/>
    <col min="11177" max="11177" width="3" style="1" bestFit="1" customWidth="1"/>
    <col min="11178" max="11178" width="10.1796875" style="1" bestFit="1" customWidth="1"/>
    <col min="11179" max="11179" width="36.54296875" style="1" bestFit="1" customWidth="1"/>
    <col min="11180" max="11180" width="18.54296875" style="1" customWidth="1"/>
    <col min="11181" max="11181" width="17.1796875" style="1" customWidth="1"/>
    <col min="11182" max="11185" width="4" style="1"/>
    <col min="11186" max="11186" width="4" style="1" bestFit="1" customWidth="1"/>
    <col min="11187" max="11187" width="32.453125" style="1" customWidth="1"/>
    <col min="11188" max="11188" width="16.7265625" style="1" customWidth="1"/>
    <col min="11189" max="11189" width="16.81640625" style="1" customWidth="1"/>
    <col min="11190" max="11190" width="20.1796875" style="1" customWidth="1"/>
    <col min="11191" max="11191" width="18.7265625" style="1" customWidth="1"/>
    <col min="11192" max="11193" width="9.1796875" style="1" customWidth="1"/>
    <col min="11194" max="11194" width="12.54296875" style="1" bestFit="1" customWidth="1"/>
    <col min="11195" max="11199" width="9.1796875" style="1" customWidth="1"/>
    <col min="11200" max="11200" width="30.7265625" style="1" bestFit="1" customWidth="1"/>
    <col min="11201" max="11201" width="15.26953125" style="1" customWidth="1"/>
    <col min="11202" max="11202" width="20.54296875" style="1" bestFit="1" customWidth="1"/>
    <col min="11203" max="11203" width="11.7265625" style="1" customWidth="1"/>
    <col min="11204" max="11204" width="15.81640625" style="1" bestFit="1" customWidth="1"/>
    <col min="11205" max="11205" width="26.453125" style="1" bestFit="1" customWidth="1"/>
    <col min="11206" max="11206" width="22.1796875" style="1" bestFit="1" customWidth="1"/>
    <col min="11207" max="11207" width="9.1796875" style="1" customWidth="1"/>
    <col min="11208" max="11208" width="10.7265625" style="1" customWidth="1"/>
    <col min="11209" max="11432" width="9.1796875" style="1" customWidth="1"/>
    <col min="11433" max="11433" width="3" style="1" bestFit="1" customWidth="1"/>
    <col min="11434" max="11434" width="10.1796875" style="1" bestFit="1" customWidth="1"/>
    <col min="11435" max="11435" width="36.54296875" style="1" bestFit="1" customWidth="1"/>
    <col min="11436" max="11436" width="18.54296875" style="1" customWidth="1"/>
    <col min="11437" max="11437" width="17.1796875" style="1" customWidth="1"/>
    <col min="11438" max="11441" width="4" style="1"/>
    <col min="11442" max="11442" width="4" style="1" bestFit="1" customWidth="1"/>
    <col min="11443" max="11443" width="32.453125" style="1" customWidth="1"/>
    <col min="11444" max="11444" width="16.7265625" style="1" customWidth="1"/>
    <col min="11445" max="11445" width="16.81640625" style="1" customWidth="1"/>
    <col min="11446" max="11446" width="20.1796875" style="1" customWidth="1"/>
    <col min="11447" max="11447" width="18.7265625" style="1" customWidth="1"/>
    <col min="11448" max="11449" width="9.1796875" style="1" customWidth="1"/>
    <col min="11450" max="11450" width="12.54296875" style="1" bestFit="1" customWidth="1"/>
    <col min="11451" max="11455" width="9.1796875" style="1" customWidth="1"/>
    <col min="11456" max="11456" width="30.7265625" style="1" bestFit="1" customWidth="1"/>
    <col min="11457" max="11457" width="15.26953125" style="1" customWidth="1"/>
    <col min="11458" max="11458" width="20.54296875" style="1" bestFit="1" customWidth="1"/>
    <col min="11459" max="11459" width="11.7265625" style="1" customWidth="1"/>
    <col min="11460" max="11460" width="15.81640625" style="1" bestFit="1" customWidth="1"/>
    <col min="11461" max="11461" width="26.453125" style="1" bestFit="1" customWidth="1"/>
    <col min="11462" max="11462" width="22.1796875" style="1" bestFit="1" customWidth="1"/>
    <col min="11463" max="11463" width="9.1796875" style="1" customWidth="1"/>
    <col min="11464" max="11464" width="10.7265625" style="1" customWidth="1"/>
    <col min="11465" max="11688" width="9.1796875" style="1" customWidth="1"/>
    <col min="11689" max="11689" width="3" style="1" bestFit="1" customWidth="1"/>
    <col min="11690" max="11690" width="10.1796875" style="1" bestFit="1" customWidth="1"/>
    <col min="11691" max="11691" width="36.54296875" style="1" bestFit="1" customWidth="1"/>
    <col min="11692" max="11692" width="18.54296875" style="1" customWidth="1"/>
    <col min="11693" max="11693" width="17.1796875" style="1" customWidth="1"/>
    <col min="11694" max="11697" width="4" style="1"/>
    <col min="11698" max="11698" width="4" style="1" bestFit="1" customWidth="1"/>
    <col min="11699" max="11699" width="32.453125" style="1" customWidth="1"/>
    <col min="11700" max="11700" width="16.7265625" style="1" customWidth="1"/>
    <col min="11701" max="11701" width="16.81640625" style="1" customWidth="1"/>
    <col min="11702" max="11702" width="20.1796875" style="1" customWidth="1"/>
    <col min="11703" max="11703" width="18.7265625" style="1" customWidth="1"/>
    <col min="11704" max="11705" width="9.1796875" style="1" customWidth="1"/>
    <col min="11706" max="11706" width="12.54296875" style="1" bestFit="1" customWidth="1"/>
    <col min="11707" max="11711" width="9.1796875" style="1" customWidth="1"/>
    <col min="11712" max="11712" width="30.7265625" style="1" bestFit="1" customWidth="1"/>
    <col min="11713" max="11713" width="15.26953125" style="1" customWidth="1"/>
    <col min="11714" max="11714" width="20.54296875" style="1" bestFit="1" customWidth="1"/>
    <col min="11715" max="11715" width="11.7265625" style="1" customWidth="1"/>
    <col min="11716" max="11716" width="15.81640625" style="1" bestFit="1" customWidth="1"/>
    <col min="11717" max="11717" width="26.453125" style="1" bestFit="1" customWidth="1"/>
    <col min="11718" max="11718" width="22.1796875" style="1" bestFit="1" customWidth="1"/>
    <col min="11719" max="11719" width="9.1796875" style="1" customWidth="1"/>
    <col min="11720" max="11720" width="10.7265625" style="1" customWidth="1"/>
    <col min="11721" max="11944" width="9.1796875" style="1" customWidth="1"/>
    <col min="11945" max="11945" width="3" style="1" bestFit="1" customWidth="1"/>
    <col min="11946" max="11946" width="10.1796875" style="1" bestFit="1" customWidth="1"/>
    <col min="11947" max="11947" width="36.54296875" style="1" bestFit="1" customWidth="1"/>
    <col min="11948" max="11948" width="18.54296875" style="1" customWidth="1"/>
    <col min="11949" max="11949" width="17.1796875" style="1" customWidth="1"/>
    <col min="11950" max="11953" width="4" style="1"/>
    <col min="11954" max="11954" width="4" style="1" bestFit="1" customWidth="1"/>
    <col min="11955" max="11955" width="32.453125" style="1" customWidth="1"/>
    <col min="11956" max="11956" width="16.7265625" style="1" customWidth="1"/>
    <col min="11957" max="11957" width="16.81640625" style="1" customWidth="1"/>
    <col min="11958" max="11958" width="20.1796875" style="1" customWidth="1"/>
    <col min="11959" max="11959" width="18.7265625" style="1" customWidth="1"/>
    <col min="11960" max="11961" width="9.1796875" style="1" customWidth="1"/>
    <col min="11962" max="11962" width="12.54296875" style="1" bestFit="1" customWidth="1"/>
    <col min="11963" max="11967" width="9.1796875" style="1" customWidth="1"/>
    <col min="11968" max="11968" width="30.7265625" style="1" bestFit="1" customWidth="1"/>
    <col min="11969" max="11969" width="15.26953125" style="1" customWidth="1"/>
    <col min="11970" max="11970" width="20.54296875" style="1" bestFit="1" customWidth="1"/>
    <col min="11971" max="11971" width="11.7265625" style="1" customWidth="1"/>
    <col min="11972" max="11972" width="15.81640625" style="1" bestFit="1" customWidth="1"/>
    <col min="11973" max="11973" width="26.453125" style="1" bestFit="1" customWidth="1"/>
    <col min="11974" max="11974" width="22.1796875" style="1" bestFit="1" customWidth="1"/>
    <col min="11975" max="11975" width="9.1796875" style="1" customWidth="1"/>
    <col min="11976" max="11976" width="10.7265625" style="1" customWidth="1"/>
    <col min="11977" max="12200" width="9.1796875" style="1" customWidth="1"/>
    <col min="12201" max="12201" width="3" style="1" bestFit="1" customWidth="1"/>
    <col min="12202" max="12202" width="10.1796875" style="1" bestFit="1" customWidth="1"/>
    <col min="12203" max="12203" width="36.54296875" style="1" bestFit="1" customWidth="1"/>
    <col min="12204" max="12204" width="18.54296875" style="1" customWidth="1"/>
    <col min="12205" max="12205" width="17.1796875" style="1" customWidth="1"/>
    <col min="12206" max="12209" width="4" style="1"/>
    <col min="12210" max="12210" width="4" style="1" bestFit="1" customWidth="1"/>
    <col min="12211" max="12211" width="32.453125" style="1" customWidth="1"/>
    <col min="12212" max="12212" width="16.7265625" style="1" customWidth="1"/>
    <col min="12213" max="12213" width="16.81640625" style="1" customWidth="1"/>
    <col min="12214" max="12214" width="20.1796875" style="1" customWidth="1"/>
    <col min="12215" max="12215" width="18.7265625" style="1" customWidth="1"/>
    <col min="12216" max="12217" width="9.1796875" style="1" customWidth="1"/>
    <col min="12218" max="12218" width="12.54296875" style="1" bestFit="1" customWidth="1"/>
    <col min="12219" max="12223" width="9.1796875" style="1" customWidth="1"/>
    <col min="12224" max="12224" width="30.7265625" style="1" bestFit="1" customWidth="1"/>
    <col min="12225" max="12225" width="15.26953125" style="1" customWidth="1"/>
    <col min="12226" max="12226" width="20.54296875" style="1" bestFit="1" customWidth="1"/>
    <col min="12227" max="12227" width="11.7265625" style="1" customWidth="1"/>
    <col min="12228" max="12228" width="15.81640625" style="1" bestFit="1" customWidth="1"/>
    <col min="12229" max="12229" width="26.453125" style="1" bestFit="1" customWidth="1"/>
    <col min="12230" max="12230" width="22.1796875" style="1" bestFit="1" customWidth="1"/>
    <col min="12231" max="12231" width="9.1796875" style="1" customWidth="1"/>
    <col min="12232" max="12232" width="10.7265625" style="1" customWidth="1"/>
    <col min="12233" max="12456" width="9.1796875" style="1" customWidth="1"/>
    <col min="12457" max="12457" width="3" style="1" bestFit="1" customWidth="1"/>
    <col min="12458" max="12458" width="10.1796875" style="1" bestFit="1" customWidth="1"/>
    <col min="12459" max="12459" width="36.54296875" style="1" bestFit="1" customWidth="1"/>
    <col min="12460" max="12460" width="18.54296875" style="1" customWidth="1"/>
    <col min="12461" max="12461" width="17.1796875" style="1" customWidth="1"/>
    <col min="12462" max="12465" width="4" style="1"/>
    <col min="12466" max="12466" width="4" style="1" bestFit="1" customWidth="1"/>
    <col min="12467" max="12467" width="32.453125" style="1" customWidth="1"/>
    <col min="12468" max="12468" width="16.7265625" style="1" customWidth="1"/>
    <col min="12469" max="12469" width="16.81640625" style="1" customWidth="1"/>
    <col min="12470" max="12470" width="20.1796875" style="1" customWidth="1"/>
    <col min="12471" max="12471" width="18.7265625" style="1" customWidth="1"/>
    <col min="12472" max="12473" width="9.1796875" style="1" customWidth="1"/>
    <col min="12474" max="12474" width="12.54296875" style="1" bestFit="1" customWidth="1"/>
    <col min="12475" max="12479" width="9.1796875" style="1" customWidth="1"/>
    <col min="12480" max="12480" width="30.7265625" style="1" bestFit="1" customWidth="1"/>
    <col min="12481" max="12481" width="15.26953125" style="1" customWidth="1"/>
    <col min="12482" max="12482" width="20.54296875" style="1" bestFit="1" customWidth="1"/>
    <col min="12483" max="12483" width="11.7265625" style="1" customWidth="1"/>
    <col min="12484" max="12484" width="15.81640625" style="1" bestFit="1" customWidth="1"/>
    <col min="12485" max="12485" width="26.453125" style="1" bestFit="1" customWidth="1"/>
    <col min="12486" max="12486" width="22.1796875" style="1" bestFit="1" customWidth="1"/>
    <col min="12487" max="12487" width="9.1796875" style="1" customWidth="1"/>
    <col min="12488" max="12488" width="10.7265625" style="1" customWidth="1"/>
    <col min="12489" max="12712" width="9.1796875" style="1" customWidth="1"/>
    <col min="12713" max="12713" width="3" style="1" bestFit="1" customWidth="1"/>
    <col min="12714" max="12714" width="10.1796875" style="1" bestFit="1" customWidth="1"/>
    <col min="12715" max="12715" width="36.54296875" style="1" bestFit="1" customWidth="1"/>
    <col min="12716" max="12716" width="18.54296875" style="1" customWidth="1"/>
    <col min="12717" max="12717" width="17.1796875" style="1" customWidth="1"/>
    <col min="12718" max="12721" width="4" style="1"/>
    <col min="12722" max="12722" width="4" style="1" bestFit="1" customWidth="1"/>
    <col min="12723" max="12723" width="32.453125" style="1" customWidth="1"/>
    <col min="12724" max="12724" width="16.7265625" style="1" customWidth="1"/>
    <col min="12725" max="12725" width="16.81640625" style="1" customWidth="1"/>
    <col min="12726" max="12726" width="20.1796875" style="1" customWidth="1"/>
    <col min="12727" max="12727" width="18.7265625" style="1" customWidth="1"/>
    <col min="12728" max="12729" width="9.1796875" style="1" customWidth="1"/>
    <col min="12730" max="12730" width="12.54296875" style="1" bestFit="1" customWidth="1"/>
    <col min="12731" max="12735" width="9.1796875" style="1" customWidth="1"/>
    <col min="12736" max="12736" width="30.7265625" style="1" bestFit="1" customWidth="1"/>
    <col min="12737" max="12737" width="15.26953125" style="1" customWidth="1"/>
    <col min="12738" max="12738" width="20.54296875" style="1" bestFit="1" customWidth="1"/>
    <col min="12739" max="12739" width="11.7265625" style="1" customWidth="1"/>
    <col min="12740" max="12740" width="15.81640625" style="1" bestFit="1" customWidth="1"/>
    <col min="12741" max="12741" width="26.453125" style="1" bestFit="1" customWidth="1"/>
    <col min="12742" max="12742" width="22.1796875" style="1" bestFit="1" customWidth="1"/>
    <col min="12743" max="12743" width="9.1796875" style="1" customWidth="1"/>
    <col min="12744" max="12744" width="10.7265625" style="1" customWidth="1"/>
    <col min="12745" max="12968" width="9.1796875" style="1" customWidth="1"/>
    <col min="12969" max="12969" width="3" style="1" bestFit="1" customWidth="1"/>
    <col min="12970" max="12970" width="10.1796875" style="1" bestFit="1" customWidth="1"/>
    <col min="12971" max="12971" width="36.54296875" style="1" bestFit="1" customWidth="1"/>
    <col min="12972" max="12972" width="18.54296875" style="1" customWidth="1"/>
    <col min="12973" max="12973" width="17.1796875" style="1" customWidth="1"/>
    <col min="12974" max="12977" width="4" style="1"/>
    <col min="12978" max="12978" width="4" style="1" bestFit="1" customWidth="1"/>
    <col min="12979" max="12979" width="32.453125" style="1" customWidth="1"/>
    <col min="12980" max="12980" width="16.7265625" style="1" customWidth="1"/>
    <col min="12981" max="12981" width="16.81640625" style="1" customWidth="1"/>
    <col min="12982" max="12982" width="20.1796875" style="1" customWidth="1"/>
    <col min="12983" max="12983" width="18.7265625" style="1" customWidth="1"/>
    <col min="12984" max="12985" width="9.1796875" style="1" customWidth="1"/>
    <col min="12986" max="12986" width="12.54296875" style="1" bestFit="1" customWidth="1"/>
    <col min="12987" max="12991" width="9.1796875" style="1" customWidth="1"/>
    <col min="12992" max="12992" width="30.7265625" style="1" bestFit="1" customWidth="1"/>
    <col min="12993" max="12993" width="15.26953125" style="1" customWidth="1"/>
    <col min="12994" max="12994" width="20.54296875" style="1" bestFit="1" customWidth="1"/>
    <col min="12995" max="12995" width="11.7265625" style="1" customWidth="1"/>
    <col min="12996" max="12996" width="15.81640625" style="1" bestFit="1" customWidth="1"/>
    <col min="12997" max="12997" width="26.453125" style="1" bestFit="1" customWidth="1"/>
    <col min="12998" max="12998" width="22.1796875" style="1" bestFit="1" customWidth="1"/>
    <col min="12999" max="12999" width="9.1796875" style="1" customWidth="1"/>
    <col min="13000" max="13000" width="10.7265625" style="1" customWidth="1"/>
    <col min="13001" max="13224" width="9.1796875" style="1" customWidth="1"/>
    <col min="13225" max="13225" width="3" style="1" bestFit="1" customWidth="1"/>
    <col min="13226" max="13226" width="10.1796875" style="1" bestFit="1" customWidth="1"/>
    <col min="13227" max="13227" width="36.54296875" style="1" bestFit="1" customWidth="1"/>
    <col min="13228" max="13228" width="18.54296875" style="1" customWidth="1"/>
    <col min="13229" max="13229" width="17.1796875" style="1" customWidth="1"/>
    <col min="13230" max="13233" width="4" style="1"/>
    <col min="13234" max="13234" width="4" style="1" bestFit="1" customWidth="1"/>
    <col min="13235" max="13235" width="32.453125" style="1" customWidth="1"/>
    <col min="13236" max="13236" width="16.7265625" style="1" customWidth="1"/>
    <col min="13237" max="13237" width="16.81640625" style="1" customWidth="1"/>
    <col min="13238" max="13238" width="20.1796875" style="1" customWidth="1"/>
    <col min="13239" max="13239" width="18.7265625" style="1" customWidth="1"/>
    <col min="13240" max="13241" width="9.1796875" style="1" customWidth="1"/>
    <col min="13242" max="13242" width="12.54296875" style="1" bestFit="1" customWidth="1"/>
    <col min="13243" max="13247" width="9.1796875" style="1" customWidth="1"/>
    <col min="13248" max="13248" width="30.7265625" style="1" bestFit="1" customWidth="1"/>
    <col min="13249" max="13249" width="15.26953125" style="1" customWidth="1"/>
    <col min="13250" max="13250" width="20.54296875" style="1" bestFit="1" customWidth="1"/>
    <col min="13251" max="13251" width="11.7265625" style="1" customWidth="1"/>
    <col min="13252" max="13252" width="15.81640625" style="1" bestFit="1" customWidth="1"/>
    <col min="13253" max="13253" width="26.453125" style="1" bestFit="1" customWidth="1"/>
    <col min="13254" max="13254" width="22.1796875" style="1" bestFit="1" customWidth="1"/>
    <col min="13255" max="13255" width="9.1796875" style="1" customWidth="1"/>
    <col min="13256" max="13256" width="10.7265625" style="1" customWidth="1"/>
    <col min="13257" max="13480" width="9.1796875" style="1" customWidth="1"/>
    <col min="13481" max="13481" width="3" style="1" bestFit="1" customWidth="1"/>
    <col min="13482" max="13482" width="10.1796875" style="1" bestFit="1" customWidth="1"/>
    <col min="13483" max="13483" width="36.54296875" style="1" bestFit="1" customWidth="1"/>
    <col min="13484" max="13484" width="18.54296875" style="1" customWidth="1"/>
    <col min="13485" max="13485" width="17.1796875" style="1" customWidth="1"/>
    <col min="13486" max="13489" width="4" style="1"/>
    <col min="13490" max="13490" width="4" style="1" bestFit="1" customWidth="1"/>
    <col min="13491" max="13491" width="32.453125" style="1" customWidth="1"/>
    <col min="13492" max="13492" width="16.7265625" style="1" customWidth="1"/>
    <col min="13493" max="13493" width="16.81640625" style="1" customWidth="1"/>
    <col min="13494" max="13494" width="20.1796875" style="1" customWidth="1"/>
    <col min="13495" max="13495" width="18.7265625" style="1" customWidth="1"/>
    <col min="13496" max="13497" width="9.1796875" style="1" customWidth="1"/>
    <col min="13498" max="13498" width="12.54296875" style="1" bestFit="1" customWidth="1"/>
    <col min="13499" max="13503" width="9.1796875" style="1" customWidth="1"/>
    <col min="13504" max="13504" width="30.7265625" style="1" bestFit="1" customWidth="1"/>
    <col min="13505" max="13505" width="15.26953125" style="1" customWidth="1"/>
    <col min="13506" max="13506" width="20.54296875" style="1" bestFit="1" customWidth="1"/>
    <col min="13507" max="13507" width="11.7265625" style="1" customWidth="1"/>
    <col min="13508" max="13508" width="15.81640625" style="1" bestFit="1" customWidth="1"/>
    <col min="13509" max="13509" width="26.453125" style="1" bestFit="1" customWidth="1"/>
    <col min="13510" max="13510" width="22.1796875" style="1" bestFit="1" customWidth="1"/>
    <col min="13511" max="13511" width="9.1796875" style="1" customWidth="1"/>
    <col min="13512" max="13512" width="10.7265625" style="1" customWidth="1"/>
    <col min="13513" max="13736" width="9.1796875" style="1" customWidth="1"/>
    <col min="13737" max="13737" width="3" style="1" bestFit="1" customWidth="1"/>
    <col min="13738" max="13738" width="10.1796875" style="1" bestFit="1" customWidth="1"/>
    <col min="13739" max="13739" width="36.54296875" style="1" bestFit="1" customWidth="1"/>
    <col min="13740" max="13740" width="18.54296875" style="1" customWidth="1"/>
    <col min="13741" max="13741" width="17.1796875" style="1" customWidth="1"/>
    <col min="13742" max="13745" width="4" style="1"/>
    <col min="13746" max="13746" width="4" style="1" bestFit="1" customWidth="1"/>
    <col min="13747" max="13747" width="32.453125" style="1" customWidth="1"/>
    <col min="13748" max="13748" width="16.7265625" style="1" customWidth="1"/>
    <col min="13749" max="13749" width="16.81640625" style="1" customWidth="1"/>
    <col min="13750" max="13750" width="20.1796875" style="1" customWidth="1"/>
    <col min="13751" max="13751" width="18.7265625" style="1" customWidth="1"/>
    <col min="13752" max="13753" width="9.1796875" style="1" customWidth="1"/>
    <col min="13754" max="13754" width="12.54296875" style="1" bestFit="1" customWidth="1"/>
    <col min="13755" max="13759" width="9.1796875" style="1" customWidth="1"/>
    <col min="13760" max="13760" width="30.7265625" style="1" bestFit="1" customWidth="1"/>
    <col min="13761" max="13761" width="15.26953125" style="1" customWidth="1"/>
    <col min="13762" max="13762" width="20.54296875" style="1" bestFit="1" customWidth="1"/>
    <col min="13763" max="13763" width="11.7265625" style="1" customWidth="1"/>
    <col min="13764" max="13764" width="15.81640625" style="1" bestFit="1" customWidth="1"/>
    <col min="13765" max="13765" width="26.453125" style="1" bestFit="1" customWidth="1"/>
    <col min="13766" max="13766" width="22.1796875" style="1" bestFit="1" customWidth="1"/>
    <col min="13767" max="13767" width="9.1796875" style="1" customWidth="1"/>
    <col min="13768" max="13768" width="10.7265625" style="1" customWidth="1"/>
    <col min="13769" max="13992" width="9.1796875" style="1" customWidth="1"/>
    <col min="13993" max="13993" width="3" style="1" bestFit="1" customWidth="1"/>
    <col min="13994" max="13994" width="10.1796875" style="1" bestFit="1" customWidth="1"/>
    <col min="13995" max="13995" width="36.54296875" style="1" bestFit="1" customWidth="1"/>
    <col min="13996" max="13996" width="18.54296875" style="1" customWidth="1"/>
    <col min="13997" max="13997" width="17.1796875" style="1" customWidth="1"/>
    <col min="13998" max="14001" width="4" style="1"/>
    <col min="14002" max="14002" width="4" style="1" bestFit="1" customWidth="1"/>
    <col min="14003" max="14003" width="32.453125" style="1" customWidth="1"/>
    <col min="14004" max="14004" width="16.7265625" style="1" customWidth="1"/>
    <col min="14005" max="14005" width="16.81640625" style="1" customWidth="1"/>
    <col min="14006" max="14006" width="20.1796875" style="1" customWidth="1"/>
    <col min="14007" max="14007" width="18.7265625" style="1" customWidth="1"/>
    <col min="14008" max="14009" width="9.1796875" style="1" customWidth="1"/>
    <col min="14010" max="14010" width="12.54296875" style="1" bestFit="1" customWidth="1"/>
    <col min="14011" max="14015" width="9.1796875" style="1" customWidth="1"/>
    <col min="14016" max="14016" width="30.7265625" style="1" bestFit="1" customWidth="1"/>
    <col min="14017" max="14017" width="15.26953125" style="1" customWidth="1"/>
    <col min="14018" max="14018" width="20.54296875" style="1" bestFit="1" customWidth="1"/>
    <col min="14019" max="14019" width="11.7265625" style="1" customWidth="1"/>
    <col min="14020" max="14020" width="15.81640625" style="1" bestFit="1" customWidth="1"/>
    <col min="14021" max="14021" width="26.453125" style="1" bestFit="1" customWidth="1"/>
    <col min="14022" max="14022" width="22.1796875" style="1" bestFit="1" customWidth="1"/>
    <col min="14023" max="14023" width="9.1796875" style="1" customWidth="1"/>
    <col min="14024" max="14024" width="10.7265625" style="1" customWidth="1"/>
    <col min="14025" max="14248" width="9.1796875" style="1" customWidth="1"/>
    <col min="14249" max="14249" width="3" style="1" bestFit="1" customWidth="1"/>
    <col min="14250" max="14250" width="10.1796875" style="1" bestFit="1" customWidth="1"/>
    <col min="14251" max="14251" width="36.54296875" style="1" bestFit="1" customWidth="1"/>
    <col min="14252" max="14252" width="18.54296875" style="1" customWidth="1"/>
    <col min="14253" max="14253" width="17.1796875" style="1" customWidth="1"/>
    <col min="14254" max="14257" width="4" style="1"/>
    <col min="14258" max="14258" width="4" style="1" bestFit="1" customWidth="1"/>
    <col min="14259" max="14259" width="32.453125" style="1" customWidth="1"/>
    <col min="14260" max="14260" width="16.7265625" style="1" customWidth="1"/>
    <col min="14261" max="14261" width="16.81640625" style="1" customWidth="1"/>
    <col min="14262" max="14262" width="20.1796875" style="1" customWidth="1"/>
    <col min="14263" max="14263" width="18.7265625" style="1" customWidth="1"/>
    <col min="14264" max="14265" width="9.1796875" style="1" customWidth="1"/>
    <col min="14266" max="14266" width="12.54296875" style="1" bestFit="1" customWidth="1"/>
    <col min="14267" max="14271" width="9.1796875" style="1" customWidth="1"/>
    <col min="14272" max="14272" width="30.7265625" style="1" bestFit="1" customWidth="1"/>
    <col min="14273" max="14273" width="15.26953125" style="1" customWidth="1"/>
    <col min="14274" max="14274" width="20.54296875" style="1" bestFit="1" customWidth="1"/>
    <col min="14275" max="14275" width="11.7265625" style="1" customWidth="1"/>
    <col min="14276" max="14276" width="15.81640625" style="1" bestFit="1" customWidth="1"/>
    <col min="14277" max="14277" width="26.453125" style="1" bestFit="1" customWidth="1"/>
    <col min="14278" max="14278" width="22.1796875" style="1" bestFit="1" customWidth="1"/>
    <col min="14279" max="14279" width="9.1796875" style="1" customWidth="1"/>
    <col min="14280" max="14280" width="10.7265625" style="1" customWidth="1"/>
    <col min="14281" max="14504" width="9.1796875" style="1" customWidth="1"/>
    <col min="14505" max="14505" width="3" style="1" bestFit="1" customWidth="1"/>
    <col min="14506" max="14506" width="10.1796875" style="1" bestFit="1" customWidth="1"/>
    <col min="14507" max="14507" width="36.54296875" style="1" bestFit="1" customWidth="1"/>
    <col min="14508" max="14508" width="18.54296875" style="1" customWidth="1"/>
    <col min="14509" max="14509" width="17.1796875" style="1" customWidth="1"/>
    <col min="14510" max="14513" width="4" style="1"/>
    <col min="14514" max="14514" width="4" style="1" bestFit="1" customWidth="1"/>
    <col min="14515" max="14515" width="32.453125" style="1" customWidth="1"/>
    <col min="14516" max="14516" width="16.7265625" style="1" customWidth="1"/>
    <col min="14517" max="14517" width="16.81640625" style="1" customWidth="1"/>
    <col min="14518" max="14518" width="20.1796875" style="1" customWidth="1"/>
    <col min="14519" max="14519" width="18.7265625" style="1" customWidth="1"/>
    <col min="14520" max="14521" width="9.1796875" style="1" customWidth="1"/>
    <col min="14522" max="14522" width="12.54296875" style="1" bestFit="1" customWidth="1"/>
    <col min="14523" max="14527" width="9.1796875" style="1" customWidth="1"/>
    <col min="14528" max="14528" width="30.7265625" style="1" bestFit="1" customWidth="1"/>
    <col min="14529" max="14529" width="15.26953125" style="1" customWidth="1"/>
    <col min="14530" max="14530" width="20.54296875" style="1" bestFit="1" customWidth="1"/>
    <col min="14531" max="14531" width="11.7265625" style="1" customWidth="1"/>
    <col min="14532" max="14532" width="15.81640625" style="1" bestFit="1" customWidth="1"/>
    <col min="14533" max="14533" width="26.453125" style="1" bestFit="1" customWidth="1"/>
    <col min="14534" max="14534" width="22.1796875" style="1" bestFit="1" customWidth="1"/>
    <col min="14535" max="14535" width="9.1796875" style="1" customWidth="1"/>
    <col min="14536" max="14536" width="10.7265625" style="1" customWidth="1"/>
    <col min="14537" max="14760" width="9.1796875" style="1" customWidth="1"/>
    <col min="14761" max="14761" width="3" style="1" bestFit="1" customWidth="1"/>
    <col min="14762" max="14762" width="10.1796875" style="1" bestFit="1" customWidth="1"/>
    <col min="14763" max="14763" width="36.54296875" style="1" bestFit="1" customWidth="1"/>
    <col min="14764" max="14764" width="18.54296875" style="1" customWidth="1"/>
    <col min="14765" max="14765" width="17.1796875" style="1" customWidth="1"/>
    <col min="14766" max="14769" width="4" style="1"/>
    <col min="14770" max="14770" width="4" style="1" bestFit="1" customWidth="1"/>
    <col min="14771" max="14771" width="32.453125" style="1" customWidth="1"/>
    <col min="14772" max="14772" width="16.7265625" style="1" customWidth="1"/>
    <col min="14773" max="14773" width="16.81640625" style="1" customWidth="1"/>
    <col min="14774" max="14774" width="20.1796875" style="1" customWidth="1"/>
    <col min="14775" max="14775" width="18.7265625" style="1" customWidth="1"/>
    <col min="14776" max="14777" width="9.1796875" style="1" customWidth="1"/>
    <col min="14778" max="14778" width="12.54296875" style="1" bestFit="1" customWidth="1"/>
    <col min="14779" max="14783" width="9.1796875" style="1" customWidth="1"/>
    <col min="14784" max="14784" width="30.7265625" style="1" bestFit="1" customWidth="1"/>
    <col min="14785" max="14785" width="15.26953125" style="1" customWidth="1"/>
    <col min="14786" max="14786" width="20.54296875" style="1" bestFit="1" customWidth="1"/>
    <col min="14787" max="14787" width="11.7265625" style="1" customWidth="1"/>
    <col min="14788" max="14788" width="15.81640625" style="1" bestFit="1" customWidth="1"/>
    <col min="14789" max="14789" width="26.453125" style="1" bestFit="1" customWidth="1"/>
    <col min="14790" max="14790" width="22.1796875" style="1" bestFit="1" customWidth="1"/>
    <col min="14791" max="14791" width="9.1796875" style="1" customWidth="1"/>
    <col min="14792" max="14792" width="10.7265625" style="1" customWidth="1"/>
    <col min="14793" max="15016" width="9.1796875" style="1" customWidth="1"/>
    <col min="15017" max="15017" width="3" style="1" bestFit="1" customWidth="1"/>
    <col min="15018" max="15018" width="10.1796875" style="1" bestFit="1" customWidth="1"/>
    <col min="15019" max="15019" width="36.54296875" style="1" bestFit="1" customWidth="1"/>
    <col min="15020" max="15020" width="18.54296875" style="1" customWidth="1"/>
    <col min="15021" max="15021" width="17.1796875" style="1" customWidth="1"/>
    <col min="15022" max="15025" width="4" style="1"/>
    <col min="15026" max="15026" width="4" style="1" bestFit="1" customWidth="1"/>
    <col min="15027" max="15027" width="32.453125" style="1" customWidth="1"/>
    <col min="15028" max="15028" width="16.7265625" style="1" customWidth="1"/>
    <col min="15029" max="15029" width="16.81640625" style="1" customWidth="1"/>
    <col min="15030" max="15030" width="20.1796875" style="1" customWidth="1"/>
    <col min="15031" max="15031" width="18.7265625" style="1" customWidth="1"/>
    <col min="15032" max="15033" width="9.1796875" style="1" customWidth="1"/>
    <col min="15034" max="15034" width="12.54296875" style="1" bestFit="1" customWidth="1"/>
    <col min="15035" max="15039" width="9.1796875" style="1" customWidth="1"/>
    <col min="15040" max="15040" width="30.7265625" style="1" bestFit="1" customWidth="1"/>
    <col min="15041" max="15041" width="15.26953125" style="1" customWidth="1"/>
    <col min="15042" max="15042" width="20.54296875" style="1" bestFit="1" customWidth="1"/>
    <col min="15043" max="15043" width="11.7265625" style="1" customWidth="1"/>
    <col min="15044" max="15044" width="15.81640625" style="1" bestFit="1" customWidth="1"/>
    <col min="15045" max="15045" width="26.453125" style="1" bestFit="1" customWidth="1"/>
    <col min="15046" max="15046" width="22.1796875" style="1" bestFit="1" customWidth="1"/>
    <col min="15047" max="15047" width="9.1796875" style="1" customWidth="1"/>
    <col min="15048" max="15048" width="10.7265625" style="1" customWidth="1"/>
    <col min="15049" max="15272" width="9.1796875" style="1" customWidth="1"/>
    <col min="15273" max="15273" width="3" style="1" bestFit="1" customWidth="1"/>
    <col min="15274" max="15274" width="10.1796875" style="1" bestFit="1" customWidth="1"/>
    <col min="15275" max="15275" width="36.54296875" style="1" bestFit="1" customWidth="1"/>
    <col min="15276" max="15276" width="18.54296875" style="1" customWidth="1"/>
    <col min="15277" max="15277" width="17.1796875" style="1" customWidth="1"/>
    <col min="1527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3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7000</v>
      </c>
      <c r="D7" s="38">
        <v>20.676886</v>
      </c>
      <c r="E7" s="13" t="s">
        <v>0</v>
      </c>
      <c r="F7" s="13" t="s">
        <v>11</v>
      </c>
    </row>
    <row r="8" spans="1:7">
      <c r="B8" s="41">
        <v>44333.335497685184</v>
      </c>
      <c r="C8" s="17">
        <v>337</v>
      </c>
      <c r="D8" s="18">
        <v>20.9</v>
      </c>
      <c r="E8" s="10" t="s">
        <v>0</v>
      </c>
      <c r="F8" s="10" t="s">
        <v>11</v>
      </c>
    </row>
    <row r="9" spans="1:7">
      <c r="B9" s="41">
        <v>44333.343773148154</v>
      </c>
      <c r="C9" s="17">
        <v>27</v>
      </c>
      <c r="D9" s="18">
        <v>20.62</v>
      </c>
      <c r="E9" s="10" t="s">
        <v>0</v>
      </c>
      <c r="F9" s="10" t="s">
        <v>11</v>
      </c>
    </row>
    <row r="10" spans="1:7">
      <c r="B10" s="41">
        <v>44333.343773148154</v>
      </c>
      <c r="C10" s="17">
        <v>263</v>
      </c>
      <c r="D10" s="18">
        <v>20.62</v>
      </c>
      <c r="E10" s="10" t="s">
        <v>0</v>
      </c>
      <c r="F10" s="10" t="s">
        <v>11</v>
      </c>
    </row>
    <row r="11" spans="1:7">
      <c r="B11" s="41">
        <v>44333.356608796297</v>
      </c>
      <c r="C11" s="17">
        <v>361</v>
      </c>
      <c r="D11" s="18">
        <v>20.58</v>
      </c>
      <c r="E11" s="10" t="s">
        <v>0</v>
      </c>
      <c r="F11" s="10" t="s">
        <v>11</v>
      </c>
    </row>
    <row r="12" spans="1:7">
      <c r="B12" s="41">
        <v>44333.372303240743</v>
      </c>
      <c r="C12" s="17">
        <v>343</v>
      </c>
      <c r="D12" s="18">
        <v>20.54</v>
      </c>
      <c r="E12" s="10" t="s">
        <v>0</v>
      </c>
      <c r="F12" s="10" t="s">
        <v>11</v>
      </c>
    </row>
    <row r="13" spans="1:7">
      <c r="B13" s="41">
        <v>44333.381076388891</v>
      </c>
      <c r="C13" s="17">
        <v>45</v>
      </c>
      <c r="D13" s="18">
        <v>20.5</v>
      </c>
      <c r="E13" s="10" t="s">
        <v>0</v>
      </c>
      <c r="F13" s="10" t="s">
        <v>11</v>
      </c>
    </row>
    <row r="14" spans="1:7">
      <c r="B14" s="41">
        <v>44333.391331018523</v>
      </c>
      <c r="C14" s="17">
        <v>340</v>
      </c>
      <c r="D14" s="18">
        <v>20.54</v>
      </c>
      <c r="E14" s="10" t="s">
        <v>0</v>
      </c>
      <c r="F14" s="10" t="s">
        <v>11</v>
      </c>
    </row>
    <row r="15" spans="1:7">
      <c r="B15" s="41">
        <v>44333.410034722227</v>
      </c>
      <c r="C15" s="17">
        <v>313</v>
      </c>
      <c r="D15" s="18">
        <v>20.6</v>
      </c>
      <c r="E15" s="10" t="s">
        <v>0</v>
      </c>
      <c r="F15" s="10" t="s">
        <v>11</v>
      </c>
    </row>
    <row r="16" spans="1:7">
      <c r="B16" s="41">
        <v>44333.426805555559</v>
      </c>
      <c r="C16" s="17">
        <v>345</v>
      </c>
      <c r="D16" s="18">
        <v>20.64</v>
      </c>
      <c r="E16" s="10" t="s">
        <v>0</v>
      </c>
      <c r="F16" s="10" t="s">
        <v>11</v>
      </c>
    </row>
    <row r="17" spans="2:6">
      <c r="B17" s="41">
        <v>44333.426805555559</v>
      </c>
      <c r="C17" s="17">
        <v>35</v>
      </c>
      <c r="D17" s="18">
        <v>20.64</v>
      </c>
      <c r="E17" s="10" t="s">
        <v>0</v>
      </c>
      <c r="F17" s="10" t="s">
        <v>11</v>
      </c>
    </row>
    <row r="18" spans="2:6">
      <c r="B18" s="41">
        <v>44333.458414351851</v>
      </c>
      <c r="C18" s="17">
        <v>300</v>
      </c>
      <c r="D18" s="18">
        <v>20.68</v>
      </c>
      <c r="E18" s="10" t="s">
        <v>0</v>
      </c>
      <c r="F18" s="10" t="s">
        <v>11</v>
      </c>
    </row>
    <row r="19" spans="2:6">
      <c r="B19" s="41">
        <v>44333.458414351851</v>
      </c>
      <c r="C19" s="17">
        <v>15</v>
      </c>
      <c r="D19" s="18">
        <v>20.68</v>
      </c>
      <c r="E19" s="10" t="s">
        <v>0</v>
      </c>
      <c r="F19" s="10" t="s">
        <v>11</v>
      </c>
    </row>
    <row r="20" spans="2:6">
      <c r="B20" s="41">
        <v>44333.48405092593</v>
      </c>
      <c r="C20" s="17">
        <v>72</v>
      </c>
      <c r="D20" s="18">
        <v>20.64</v>
      </c>
      <c r="E20" s="10" t="s">
        <v>0</v>
      </c>
      <c r="F20" s="10" t="s">
        <v>11</v>
      </c>
    </row>
    <row r="21" spans="2:6">
      <c r="B21" s="41">
        <v>44333.48405092593</v>
      </c>
      <c r="C21" s="17">
        <v>143</v>
      </c>
      <c r="D21" s="18">
        <v>20.64</v>
      </c>
      <c r="E21" s="10" t="s">
        <v>0</v>
      </c>
      <c r="F21" s="10" t="s">
        <v>11</v>
      </c>
    </row>
    <row r="22" spans="2:6">
      <c r="B22" s="41">
        <v>44333.48405092593</v>
      </c>
      <c r="C22" s="17">
        <v>86</v>
      </c>
      <c r="D22" s="18">
        <v>20.64</v>
      </c>
      <c r="E22" s="10" t="s">
        <v>0</v>
      </c>
      <c r="F22" s="10" t="s">
        <v>11</v>
      </c>
    </row>
    <row r="23" spans="2:6">
      <c r="B23" s="41">
        <v>44333.494687500002</v>
      </c>
      <c r="C23" s="17">
        <v>272</v>
      </c>
      <c r="D23" s="18">
        <v>20.62</v>
      </c>
      <c r="E23" s="10" t="s">
        <v>0</v>
      </c>
      <c r="F23" s="10" t="s">
        <v>11</v>
      </c>
    </row>
    <row r="24" spans="2:6">
      <c r="B24" s="41">
        <v>44333.494687500002</v>
      </c>
      <c r="C24" s="17">
        <v>5</v>
      </c>
      <c r="D24" s="18">
        <v>20.62</v>
      </c>
      <c r="E24" s="10" t="s">
        <v>0</v>
      </c>
      <c r="F24" s="10" t="s">
        <v>11</v>
      </c>
    </row>
    <row r="25" spans="2:6">
      <c r="B25" s="41">
        <v>44333.525462962964</v>
      </c>
      <c r="C25" s="17">
        <v>52</v>
      </c>
      <c r="D25" s="18">
        <v>20.66</v>
      </c>
      <c r="E25" s="10" t="s">
        <v>0</v>
      </c>
      <c r="F25" s="10" t="s">
        <v>11</v>
      </c>
    </row>
    <row r="26" spans="2:6">
      <c r="B26" s="41">
        <v>44333.52547453704</v>
      </c>
      <c r="C26" s="17">
        <v>33</v>
      </c>
      <c r="D26" s="18">
        <v>20.66</v>
      </c>
      <c r="E26" s="10" t="s">
        <v>0</v>
      </c>
      <c r="F26" s="10" t="s">
        <v>11</v>
      </c>
    </row>
    <row r="27" spans="2:6">
      <c r="B27" s="41">
        <v>44333.549062500002</v>
      </c>
      <c r="C27" s="17">
        <v>372</v>
      </c>
      <c r="D27" s="18">
        <v>20.74</v>
      </c>
      <c r="E27" s="10" t="s">
        <v>0</v>
      </c>
      <c r="F27" s="10" t="s">
        <v>11</v>
      </c>
    </row>
    <row r="28" spans="2:6">
      <c r="B28" s="41">
        <v>44333.58048611111</v>
      </c>
      <c r="C28" s="17">
        <v>260</v>
      </c>
      <c r="D28" s="18">
        <v>20.72</v>
      </c>
      <c r="E28" s="10" t="s">
        <v>0</v>
      </c>
      <c r="F28" s="10" t="s">
        <v>11</v>
      </c>
    </row>
    <row r="29" spans="2:6">
      <c r="B29" s="41">
        <v>44333.588819444449</v>
      </c>
      <c r="C29" s="17">
        <v>26</v>
      </c>
      <c r="D29" s="18">
        <v>20.72</v>
      </c>
      <c r="E29" s="10" t="s">
        <v>0</v>
      </c>
      <c r="F29" s="10" t="s">
        <v>11</v>
      </c>
    </row>
    <row r="30" spans="2:6">
      <c r="B30" s="41">
        <v>44333.597164351857</v>
      </c>
      <c r="C30" s="17">
        <v>372</v>
      </c>
      <c r="D30" s="18">
        <v>20.78</v>
      </c>
      <c r="E30" s="10" t="s">
        <v>0</v>
      </c>
      <c r="F30" s="10" t="s">
        <v>11</v>
      </c>
    </row>
    <row r="31" spans="2:6">
      <c r="B31" s="41">
        <v>44333.612210648149</v>
      </c>
      <c r="C31" s="17">
        <v>16</v>
      </c>
      <c r="D31" s="18">
        <v>20.8</v>
      </c>
      <c r="E31" s="10" t="s">
        <v>0</v>
      </c>
      <c r="F31" s="10" t="s">
        <v>11</v>
      </c>
    </row>
    <row r="32" spans="2:6">
      <c r="B32" s="41">
        <v>44333.612210648149</v>
      </c>
      <c r="C32" s="17">
        <v>308</v>
      </c>
      <c r="D32" s="18">
        <v>20.8</v>
      </c>
      <c r="E32" s="10" t="s">
        <v>0</v>
      </c>
      <c r="F32" s="10" t="s">
        <v>11</v>
      </c>
    </row>
    <row r="33" spans="2:6">
      <c r="B33" s="41">
        <v>44333.619895833333</v>
      </c>
      <c r="C33" s="17">
        <v>266</v>
      </c>
      <c r="D33" s="18">
        <v>20.76</v>
      </c>
      <c r="E33" s="10" t="s">
        <v>0</v>
      </c>
      <c r="F33" s="10" t="s">
        <v>11</v>
      </c>
    </row>
    <row r="34" spans="2:6">
      <c r="B34" s="41">
        <v>44333.626863425925</v>
      </c>
      <c r="C34" s="17">
        <v>245</v>
      </c>
      <c r="D34" s="18">
        <v>20.76</v>
      </c>
      <c r="E34" s="10" t="s">
        <v>0</v>
      </c>
      <c r="F34" s="10" t="s">
        <v>11</v>
      </c>
    </row>
    <row r="35" spans="2:6">
      <c r="B35" s="41">
        <v>44333.635439814818</v>
      </c>
      <c r="C35" s="17">
        <v>136</v>
      </c>
      <c r="D35" s="18">
        <v>20.7</v>
      </c>
      <c r="E35" s="10" t="s">
        <v>0</v>
      </c>
      <c r="F35" s="10" t="s">
        <v>11</v>
      </c>
    </row>
    <row r="36" spans="2:6">
      <c r="B36" s="41">
        <v>44333.635439814818</v>
      </c>
      <c r="C36" s="17">
        <v>112</v>
      </c>
      <c r="D36" s="18">
        <v>20.7</v>
      </c>
      <c r="E36" s="10" t="s">
        <v>0</v>
      </c>
      <c r="F36" s="10" t="s">
        <v>11</v>
      </c>
    </row>
    <row r="37" spans="2:6">
      <c r="B37" s="41">
        <v>44333.645590277782</v>
      </c>
      <c r="C37" s="17">
        <v>55</v>
      </c>
      <c r="D37" s="18">
        <v>20.66</v>
      </c>
      <c r="E37" s="10" t="s">
        <v>0</v>
      </c>
      <c r="F37" s="10" t="s">
        <v>11</v>
      </c>
    </row>
    <row r="38" spans="2:6">
      <c r="B38" s="41">
        <v>44333.645833333336</v>
      </c>
      <c r="C38" s="17">
        <v>191</v>
      </c>
      <c r="D38" s="18">
        <v>20.66</v>
      </c>
      <c r="E38" s="10" t="s">
        <v>0</v>
      </c>
      <c r="F38" s="10" t="s">
        <v>11</v>
      </c>
    </row>
    <row r="39" spans="2:6">
      <c r="B39" s="41">
        <v>44333.657881944448</v>
      </c>
      <c r="C39" s="17">
        <v>38</v>
      </c>
      <c r="D39" s="18">
        <v>20.68</v>
      </c>
      <c r="E39" s="10" t="s">
        <v>0</v>
      </c>
      <c r="F39" s="10" t="s">
        <v>11</v>
      </c>
    </row>
    <row r="40" spans="2:6">
      <c r="B40" s="41">
        <v>44333.657881944448</v>
      </c>
      <c r="C40" s="17">
        <v>272</v>
      </c>
      <c r="D40" s="18">
        <v>20.68</v>
      </c>
      <c r="E40" s="10" t="s">
        <v>0</v>
      </c>
      <c r="F40" s="10" t="s">
        <v>11</v>
      </c>
    </row>
    <row r="41" spans="2:6">
      <c r="B41" s="41">
        <v>44333.670104166667</v>
      </c>
      <c r="C41" s="17">
        <v>944</v>
      </c>
      <c r="D41" s="18">
        <v>20.66</v>
      </c>
      <c r="E41" s="10" t="s">
        <v>0</v>
      </c>
      <c r="F41" s="10" t="s">
        <v>11</v>
      </c>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D70 E10:E70">
    <cfRule type="notContainsBlanks" dxfId="16" priority="40">
      <formula>LEN(TRIM(B8))&gt;0</formula>
    </cfRule>
  </conditionalFormatting>
  <conditionalFormatting sqref="F9:F70">
    <cfRule type="notContainsBlanks" dxfId="15" priority="39">
      <formula>LEN(TRIM(F9))&gt;0</formula>
    </cfRule>
  </conditionalFormatting>
  <conditionalFormatting sqref="C15:D52">
    <cfRule type="notContainsBlanks" dxfId="14" priority="26">
      <formula>LEN(TRIM(C15))&gt;0</formula>
    </cfRule>
  </conditionalFormatting>
  <conditionalFormatting sqref="B8">
    <cfRule type="notContainsBlanks" dxfId="13" priority="18">
      <formula>LEN(TRIM(B8))&gt;0</formula>
    </cfRule>
  </conditionalFormatting>
  <dataValidations disablePrompts="1" count="1">
    <dataValidation type="list" allowBlank="1" showInputMessage="1" showErrorMessage="1" sqref="VEY5 UVC5 ULG5 UBK5 TRO5 THS5 SXW5 SOA5 SEE5 RUI5 RKM5 RAQ5 QQU5 QGY5 PXC5 PNG5 PDK5 OTO5 OJS5 NZW5 NQA5 NGE5 MWI5 MMM5 MCQ5 LSU5 LIY5 KZC5 KPG5 KFK5 JVO5 JLS5 JBW5 ISA5 IIE5 HYI5 HOM5 HEQ5 GUU5 GKY5 GBC5 FRG5 FHK5 EXO5 ENS5 EDW5 DUA5 DKE5 DAI5 CQM5 CGQ5 BWU5 BMY5 BDC5 ATG5 AJK5 ZO5 PS5 FW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40"/>
  <sheetViews>
    <sheetView showGridLines="0" zoomScaleNormal="100" workbookViewId="0">
      <selection activeCell="E38" sqref="E38:F44"/>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32" width="9.1796875" style="1" customWidth="1"/>
    <col min="133" max="133" width="3" style="1" bestFit="1" customWidth="1"/>
    <col min="134" max="134" width="10.1796875" style="1" bestFit="1" customWidth="1"/>
    <col min="135" max="135" width="36.54296875" style="1" bestFit="1" customWidth="1"/>
    <col min="136" max="136" width="18.54296875" style="1" customWidth="1"/>
    <col min="137" max="137" width="17.1796875" style="1" customWidth="1"/>
    <col min="138" max="141" width="4" style="1"/>
    <col min="142" max="142" width="4" style="1" bestFit="1" customWidth="1"/>
    <col min="143" max="143" width="32.453125" style="1" customWidth="1"/>
    <col min="144" max="144" width="16.7265625" style="1" customWidth="1"/>
    <col min="145" max="145" width="16.81640625" style="1" customWidth="1"/>
    <col min="146" max="146" width="20.1796875" style="1" customWidth="1"/>
    <col min="147" max="147" width="18.7265625" style="1" customWidth="1"/>
    <col min="148" max="149" width="9.1796875" style="1" customWidth="1"/>
    <col min="150" max="150" width="12.54296875" style="1" bestFit="1" customWidth="1"/>
    <col min="151" max="155" width="9.1796875" style="1" customWidth="1"/>
    <col min="156" max="156" width="30.7265625" style="1" bestFit="1" customWidth="1"/>
    <col min="157" max="157" width="15.26953125" style="1" customWidth="1"/>
    <col min="158" max="158" width="20.54296875" style="1" bestFit="1" customWidth="1"/>
    <col min="159" max="159" width="11.7265625" style="1" customWidth="1"/>
    <col min="160" max="160" width="15.81640625" style="1" bestFit="1" customWidth="1"/>
    <col min="161" max="161" width="26.453125" style="1" bestFit="1" customWidth="1"/>
    <col min="162" max="162" width="22.1796875" style="1" bestFit="1" customWidth="1"/>
    <col min="163" max="163" width="9.1796875" style="1" customWidth="1"/>
    <col min="164" max="164" width="10.7265625" style="1" customWidth="1"/>
    <col min="165" max="388" width="9.1796875" style="1" customWidth="1"/>
    <col min="389" max="389" width="3" style="1" bestFit="1" customWidth="1"/>
    <col min="390" max="390" width="10.1796875" style="1" bestFit="1" customWidth="1"/>
    <col min="391" max="391" width="36.54296875" style="1" bestFit="1" customWidth="1"/>
    <col min="392" max="392" width="18.54296875" style="1" customWidth="1"/>
    <col min="393" max="393" width="17.1796875" style="1" customWidth="1"/>
    <col min="394" max="397" width="4" style="1"/>
    <col min="398" max="398" width="4" style="1" bestFit="1" customWidth="1"/>
    <col min="399" max="399" width="32.453125" style="1" customWidth="1"/>
    <col min="400" max="400" width="16.7265625" style="1" customWidth="1"/>
    <col min="401" max="401" width="16.81640625" style="1" customWidth="1"/>
    <col min="402" max="402" width="20.1796875" style="1" customWidth="1"/>
    <col min="403" max="403" width="18.7265625" style="1" customWidth="1"/>
    <col min="404" max="405" width="9.1796875" style="1" customWidth="1"/>
    <col min="406" max="406" width="12.54296875" style="1" bestFit="1" customWidth="1"/>
    <col min="407" max="411" width="9.1796875" style="1" customWidth="1"/>
    <col min="412" max="412" width="30.7265625" style="1" bestFit="1" customWidth="1"/>
    <col min="413" max="413" width="15.26953125" style="1" customWidth="1"/>
    <col min="414" max="414" width="20.54296875" style="1" bestFit="1" customWidth="1"/>
    <col min="415" max="415" width="11.7265625" style="1" customWidth="1"/>
    <col min="416" max="416" width="15.81640625" style="1" bestFit="1" customWidth="1"/>
    <col min="417" max="417" width="26.453125" style="1" bestFit="1" customWidth="1"/>
    <col min="418" max="418" width="22.1796875" style="1" bestFit="1" customWidth="1"/>
    <col min="419" max="419" width="9.1796875" style="1" customWidth="1"/>
    <col min="420" max="420" width="10.7265625" style="1" customWidth="1"/>
    <col min="421" max="644" width="9.1796875" style="1" customWidth="1"/>
    <col min="645" max="645" width="3" style="1" bestFit="1" customWidth="1"/>
    <col min="646" max="646" width="10.1796875" style="1" bestFit="1" customWidth="1"/>
    <col min="647" max="647" width="36.54296875" style="1" bestFit="1" customWidth="1"/>
    <col min="648" max="648" width="18.54296875" style="1" customWidth="1"/>
    <col min="649" max="649" width="17.1796875" style="1" customWidth="1"/>
    <col min="650" max="653" width="4" style="1"/>
    <col min="654" max="654" width="4" style="1" bestFit="1" customWidth="1"/>
    <col min="655" max="655" width="32.453125" style="1" customWidth="1"/>
    <col min="656" max="656" width="16.7265625" style="1" customWidth="1"/>
    <col min="657" max="657" width="16.81640625" style="1" customWidth="1"/>
    <col min="658" max="658" width="20.1796875" style="1" customWidth="1"/>
    <col min="659" max="659" width="18.7265625" style="1" customWidth="1"/>
    <col min="660" max="661" width="9.1796875" style="1" customWidth="1"/>
    <col min="662" max="662" width="12.54296875" style="1" bestFit="1" customWidth="1"/>
    <col min="663" max="667" width="9.1796875" style="1" customWidth="1"/>
    <col min="668" max="668" width="30.7265625" style="1" bestFit="1" customWidth="1"/>
    <col min="669" max="669" width="15.26953125" style="1" customWidth="1"/>
    <col min="670" max="670" width="20.54296875" style="1" bestFit="1" customWidth="1"/>
    <col min="671" max="671" width="11.7265625" style="1" customWidth="1"/>
    <col min="672" max="672" width="15.81640625" style="1" bestFit="1" customWidth="1"/>
    <col min="673" max="673" width="26.453125" style="1" bestFit="1" customWidth="1"/>
    <col min="674" max="674" width="22.1796875" style="1" bestFit="1" customWidth="1"/>
    <col min="675" max="675" width="9.1796875" style="1" customWidth="1"/>
    <col min="676" max="676" width="10.7265625" style="1" customWidth="1"/>
    <col min="677" max="900" width="9.1796875" style="1" customWidth="1"/>
    <col min="901" max="901" width="3" style="1" bestFit="1" customWidth="1"/>
    <col min="902" max="902" width="10.1796875" style="1" bestFit="1" customWidth="1"/>
    <col min="903" max="903" width="36.54296875" style="1" bestFit="1" customWidth="1"/>
    <col min="904" max="904" width="18.54296875" style="1" customWidth="1"/>
    <col min="905" max="905" width="17.1796875" style="1" customWidth="1"/>
    <col min="906" max="909" width="4" style="1"/>
    <col min="910" max="910" width="4" style="1" bestFit="1" customWidth="1"/>
    <col min="911" max="911" width="32.453125" style="1" customWidth="1"/>
    <col min="912" max="912" width="16.7265625" style="1" customWidth="1"/>
    <col min="913" max="913" width="16.81640625" style="1" customWidth="1"/>
    <col min="914" max="914" width="20.1796875" style="1" customWidth="1"/>
    <col min="915" max="915" width="18.7265625" style="1" customWidth="1"/>
    <col min="916" max="917" width="9.1796875" style="1" customWidth="1"/>
    <col min="918" max="918" width="12.54296875" style="1" bestFit="1" customWidth="1"/>
    <col min="919" max="923" width="9.1796875" style="1" customWidth="1"/>
    <col min="924" max="924" width="30.7265625" style="1" bestFit="1" customWidth="1"/>
    <col min="925" max="925" width="15.26953125" style="1" customWidth="1"/>
    <col min="926" max="926" width="20.54296875" style="1" bestFit="1" customWidth="1"/>
    <col min="927" max="927" width="11.7265625" style="1" customWidth="1"/>
    <col min="928" max="928" width="15.81640625" style="1" bestFit="1" customWidth="1"/>
    <col min="929" max="929" width="26.453125" style="1" bestFit="1" customWidth="1"/>
    <col min="930" max="930" width="22.1796875" style="1" bestFit="1" customWidth="1"/>
    <col min="931" max="931" width="9.1796875" style="1" customWidth="1"/>
    <col min="932" max="932" width="10.7265625" style="1" customWidth="1"/>
    <col min="933" max="1156" width="9.1796875" style="1" customWidth="1"/>
    <col min="1157" max="1157" width="3" style="1" bestFit="1" customWidth="1"/>
    <col min="1158" max="1158" width="10.1796875" style="1" bestFit="1" customWidth="1"/>
    <col min="1159" max="1159" width="36.54296875" style="1" bestFit="1" customWidth="1"/>
    <col min="1160" max="1160" width="18.54296875" style="1" customWidth="1"/>
    <col min="1161" max="1161" width="17.1796875" style="1" customWidth="1"/>
    <col min="1162" max="1165" width="4" style="1"/>
    <col min="1166" max="1166" width="4" style="1" bestFit="1" customWidth="1"/>
    <col min="1167" max="1167" width="32.453125" style="1" customWidth="1"/>
    <col min="1168" max="1168" width="16.7265625" style="1" customWidth="1"/>
    <col min="1169" max="1169" width="16.81640625" style="1" customWidth="1"/>
    <col min="1170" max="1170" width="20.1796875" style="1" customWidth="1"/>
    <col min="1171" max="1171" width="18.7265625" style="1" customWidth="1"/>
    <col min="1172" max="1173" width="9.1796875" style="1" customWidth="1"/>
    <col min="1174" max="1174" width="12.54296875" style="1" bestFit="1" customWidth="1"/>
    <col min="1175" max="1179" width="9.1796875" style="1" customWidth="1"/>
    <col min="1180" max="1180" width="30.7265625" style="1" bestFit="1" customWidth="1"/>
    <col min="1181" max="1181" width="15.26953125" style="1" customWidth="1"/>
    <col min="1182" max="1182" width="20.54296875" style="1" bestFit="1" customWidth="1"/>
    <col min="1183" max="1183" width="11.7265625" style="1" customWidth="1"/>
    <col min="1184" max="1184" width="15.81640625" style="1" bestFit="1" customWidth="1"/>
    <col min="1185" max="1185" width="26.453125" style="1" bestFit="1" customWidth="1"/>
    <col min="1186" max="1186" width="22.1796875" style="1" bestFit="1" customWidth="1"/>
    <col min="1187" max="1187" width="9.1796875" style="1" customWidth="1"/>
    <col min="1188" max="1188" width="10.7265625" style="1" customWidth="1"/>
    <col min="1189" max="1412" width="9.1796875" style="1" customWidth="1"/>
    <col min="1413" max="1413" width="3" style="1" bestFit="1" customWidth="1"/>
    <col min="1414" max="1414" width="10.1796875" style="1" bestFit="1" customWidth="1"/>
    <col min="1415" max="1415" width="36.54296875" style="1" bestFit="1" customWidth="1"/>
    <col min="1416" max="1416" width="18.54296875" style="1" customWidth="1"/>
    <col min="1417" max="1417" width="17.1796875" style="1" customWidth="1"/>
    <col min="1418" max="1421" width="4" style="1"/>
    <col min="1422" max="1422" width="4" style="1" bestFit="1" customWidth="1"/>
    <col min="1423" max="1423" width="32.453125" style="1" customWidth="1"/>
    <col min="1424" max="1424" width="16.7265625" style="1" customWidth="1"/>
    <col min="1425" max="1425" width="16.81640625" style="1" customWidth="1"/>
    <col min="1426" max="1426" width="20.1796875" style="1" customWidth="1"/>
    <col min="1427" max="1427" width="18.7265625" style="1" customWidth="1"/>
    <col min="1428" max="1429" width="9.1796875" style="1" customWidth="1"/>
    <col min="1430" max="1430" width="12.54296875" style="1" bestFit="1" customWidth="1"/>
    <col min="1431" max="1435" width="9.1796875" style="1" customWidth="1"/>
    <col min="1436" max="1436" width="30.7265625" style="1" bestFit="1" customWidth="1"/>
    <col min="1437" max="1437" width="15.26953125" style="1" customWidth="1"/>
    <col min="1438" max="1438" width="20.54296875" style="1" bestFit="1" customWidth="1"/>
    <col min="1439" max="1439" width="11.7265625" style="1" customWidth="1"/>
    <col min="1440" max="1440" width="15.81640625" style="1" bestFit="1" customWidth="1"/>
    <col min="1441" max="1441" width="26.453125" style="1" bestFit="1" customWidth="1"/>
    <col min="1442" max="1442" width="22.1796875" style="1" bestFit="1" customWidth="1"/>
    <col min="1443" max="1443" width="9.1796875" style="1" customWidth="1"/>
    <col min="1444" max="1444" width="10.7265625" style="1" customWidth="1"/>
    <col min="1445" max="1668" width="9.1796875" style="1" customWidth="1"/>
    <col min="1669" max="1669" width="3" style="1" bestFit="1" customWidth="1"/>
    <col min="1670" max="1670" width="10.1796875" style="1" bestFit="1" customWidth="1"/>
    <col min="1671" max="1671" width="36.54296875" style="1" bestFit="1" customWidth="1"/>
    <col min="1672" max="1672" width="18.54296875" style="1" customWidth="1"/>
    <col min="1673" max="1673" width="17.1796875" style="1" customWidth="1"/>
    <col min="1674" max="1677" width="4" style="1"/>
    <col min="1678" max="1678" width="4" style="1" bestFit="1" customWidth="1"/>
    <col min="1679" max="1679" width="32.453125" style="1" customWidth="1"/>
    <col min="1680" max="1680" width="16.7265625" style="1" customWidth="1"/>
    <col min="1681" max="1681" width="16.81640625" style="1" customWidth="1"/>
    <col min="1682" max="1682" width="20.1796875" style="1" customWidth="1"/>
    <col min="1683" max="1683" width="18.7265625" style="1" customWidth="1"/>
    <col min="1684" max="1685" width="9.1796875" style="1" customWidth="1"/>
    <col min="1686" max="1686" width="12.54296875" style="1" bestFit="1" customWidth="1"/>
    <col min="1687" max="1691" width="9.1796875" style="1" customWidth="1"/>
    <col min="1692" max="1692" width="30.7265625" style="1" bestFit="1" customWidth="1"/>
    <col min="1693" max="1693" width="15.26953125" style="1" customWidth="1"/>
    <col min="1694" max="1694" width="20.54296875" style="1" bestFit="1" customWidth="1"/>
    <col min="1695" max="1695" width="11.7265625" style="1" customWidth="1"/>
    <col min="1696" max="1696" width="15.81640625" style="1" bestFit="1" customWidth="1"/>
    <col min="1697" max="1697" width="26.453125" style="1" bestFit="1" customWidth="1"/>
    <col min="1698" max="1698" width="22.1796875" style="1" bestFit="1" customWidth="1"/>
    <col min="1699" max="1699" width="9.1796875" style="1" customWidth="1"/>
    <col min="1700" max="1700" width="10.7265625" style="1" customWidth="1"/>
    <col min="1701" max="1924" width="9.1796875" style="1" customWidth="1"/>
    <col min="1925" max="1925" width="3" style="1" bestFit="1" customWidth="1"/>
    <col min="1926" max="1926" width="10.1796875" style="1" bestFit="1" customWidth="1"/>
    <col min="1927" max="1927" width="36.54296875" style="1" bestFit="1" customWidth="1"/>
    <col min="1928" max="1928" width="18.54296875" style="1" customWidth="1"/>
    <col min="1929" max="1929" width="17.1796875" style="1" customWidth="1"/>
    <col min="1930" max="1933" width="4" style="1"/>
    <col min="1934" max="1934" width="4" style="1" bestFit="1" customWidth="1"/>
    <col min="1935" max="1935" width="32.453125" style="1" customWidth="1"/>
    <col min="1936" max="1936" width="16.7265625" style="1" customWidth="1"/>
    <col min="1937" max="1937" width="16.81640625" style="1" customWidth="1"/>
    <col min="1938" max="1938" width="20.1796875" style="1" customWidth="1"/>
    <col min="1939" max="1939" width="18.7265625" style="1" customWidth="1"/>
    <col min="1940" max="1941" width="9.1796875" style="1" customWidth="1"/>
    <col min="1942" max="1942" width="12.54296875" style="1" bestFit="1" customWidth="1"/>
    <col min="1943" max="1947" width="9.1796875" style="1" customWidth="1"/>
    <col min="1948" max="1948" width="30.7265625" style="1" bestFit="1" customWidth="1"/>
    <col min="1949" max="1949" width="15.26953125" style="1" customWidth="1"/>
    <col min="1950" max="1950" width="20.54296875" style="1" bestFit="1" customWidth="1"/>
    <col min="1951" max="1951" width="11.7265625" style="1" customWidth="1"/>
    <col min="1952" max="1952" width="15.81640625" style="1" bestFit="1" customWidth="1"/>
    <col min="1953" max="1953" width="26.453125" style="1" bestFit="1" customWidth="1"/>
    <col min="1954" max="1954" width="22.1796875" style="1" bestFit="1" customWidth="1"/>
    <col min="1955" max="1955" width="9.1796875" style="1" customWidth="1"/>
    <col min="1956" max="1956" width="10.7265625" style="1" customWidth="1"/>
    <col min="1957" max="2180" width="9.1796875" style="1" customWidth="1"/>
    <col min="2181" max="2181" width="3" style="1" bestFit="1" customWidth="1"/>
    <col min="2182" max="2182" width="10.1796875" style="1" bestFit="1" customWidth="1"/>
    <col min="2183" max="2183" width="36.54296875" style="1" bestFit="1" customWidth="1"/>
    <col min="2184" max="2184" width="18.54296875" style="1" customWidth="1"/>
    <col min="2185" max="2185" width="17.1796875" style="1" customWidth="1"/>
    <col min="2186" max="2189" width="4" style="1"/>
    <col min="2190" max="2190" width="4" style="1" bestFit="1" customWidth="1"/>
    <col min="2191" max="2191" width="32.453125" style="1" customWidth="1"/>
    <col min="2192" max="2192" width="16.7265625" style="1" customWidth="1"/>
    <col min="2193" max="2193" width="16.81640625" style="1" customWidth="1"/>
    <col min="2194" max="2194" width="20.1796875" style="1" customWidth="1"/>
    <col min="2195" max="2195" width="18.7265625" style="1" customWidth="1"/>
    <col min="2196" max="2197" width="9.1796875" style="1" customWidth="1"/>
    <col min="2198" max="2198" width="12.54296875" style="1" bestFit="1" customWidth="1"/>
    <col min="2199" max="2203" width="9.1796875" style="1" customWidth="1"/>
    <col min="2204" max="2204" width="30.7265625" style="1" bestFit="1" customWidth="1"/>
    <col min="2205" max="2205" width="15.26953125" style="1" customWidth="1"/>
    <col min="2206" max="2206" width="20.54296875" style="1" bestFit="1" customWidth="1"/>
    <col min="2207" max="2207" width="11.7265625" style="1" customWidth="1"/>
    <col min="2208" max="2208" width="15.81640625" style="1" bestFit="1" customWidth="1"/>
    <col min="2209" max="2209" width="26.453125" style="1" bestFit="1" customWidth="1"/>
    <col min="2210" max="2210" width="22.1796875" style="1" bestFit="1" customWidth="1"/>
    <col min="2211" max="2211" width="9.1796875" style="1" customWidth="1"/>
    <col min="2212" max="2212" width="10.7265625" style="1" customWidth="1"/>
    <col min="2213" max="2436" width="9.1796875" style="1" customWidth="1"/>
    <col min="2437" max="2437" width="3" style="1" bestFit="1" customWidth="1"/>
    <col min="2438" max="2438" width="10.1796875" style="1" bestFit="1" customWidth="1"/>
    <col min="2439" max="2439" width="36.54296875" style="1" bestFit="1" customWidth="1"/>
    <col min="2440" max="2440" width="18.54296875" style="1" customWidth="1"/>
    <col min="2441" max="2441" width="17.1796875" style="1" customWidth="1"/>
    <col min="2442" max="2445" width="4" style="1"/>
    <col min="2446" max="2446" width="4" style="1" bestFit="1" customWidth="1"/>
    <col min="2447" max="2447" width="32.453125" style="1" customWidth="1"/>
    <col min="2448" max="2448" width="16.7265625" style="1" customWidth="1"/>
    <col min="2449" max="2449" width="16.81640625" style="1" customWidth="1"/>
    <col min="2450" max="2450" width="20.1796875" style="1" customWidth="1"/>
    <col min="2451" max="2451" width="18.7265625" style="1" customWidth="1"/>
    <col min="2452" max="2453" width="9.1796875" style="1" customWidth="1"/>
    <col min="2454" max="2454" width="12.54296875" style="1" bestFit="1" customWidth="1"/>
    <col min="2455" max="2459" width="9.1796875" style="1" customWidth="1"/>
    <col min="2460" max="2460" width="30.7265625" style="1" bestFit="1" customWidth="1"/>
    <col min="2461" max="2461" width="15.26953125" style="1" customWidth="1"/>
    <col min="2462" max="2462" width="20.54296875" style="1" bestFit="1" customWidth="1"/>
    <col min="2463" max="2463" width="11.7265625" style="1" customWidth="1"/>
    <col min="2464" max="2464" width="15.81640625" style="1" bestFit="1" customWidth="1"/>
    <col min="2465" max="2465" width="26.453125" style="1" bestFit="1" customWidth="1"/>
    <col min="2466" max="2466" width="22.1796875" style="1" bestFit="1" customWidth="1"/>
    <col min="2467" max="2467" width="9.1796875" style="1" customWidth="1"/>
    <col min="2468" max="2468" width="10.7265625" style="1" customWidth="1"/>
    <col min="2469" max="2692" width="9.1796875" style="1" customWidth="1"/>
    <col min="2693" max="2693" width="3" style="1" bestFit="1" customWidth="1"/>
    <col min="2694" max="2694" width="10.1796875" style="1" bestFit="1" customWidth="1"/>
    <col min="2695" max="2695" width="36.54296875" style="1" bestFit="1" customWidth="1"/>
    <col min="2696" max="2696" width="18.54296875" style="1" customWidth="1"/>
    <col min="2697" max="2697" width="17.1796875" style="1" customWidth="1"/>
    <col min="2698" max="2701" width="4" style="1"/>
    <col min="2702" max="2702" width="4" style="1" bestFit="1" customWidth="1"/>
    <col min="2703" max="2703" width="32.453125" style="1" customWidth="1"/>
    <col min="2704" max="2704" width="16.7265625" style="1" customWidth="1"/>
    <col min="2705" max="2705" width="16.81640625" style="1" customWidth="1"/>
    <col min="2706" max="2706" width="20.1796875" style="1" customWidth="1"/>
    <col min="2707" max="2707" width="18.7265625" style="1" customWidth="1"/>
    <col min="2708" max="2709" width="9.1796875" style="1" customWidth="1"/>
    <col min="2710" max="2710" width="12.54296875" style="1" bestFit="1" customWidth="1"/>
    <col min="2711" max="2715" width="9.1796875" style="1" customWidth="1"/>
    <col min="2716" max="2716" width="30.7265625" style="1" bestFit="1" customWidth="1"/>
    <col min="2717" max="2717" width="15.26953125" style="1" customWidth="1"/>
    <col min="2718" max="2718" width="20.54296875" style="1" bestFit="1" customWidth="1"/>
    <col min="2719" max="2719" width="11.7265625" style="1" customWidth="1"/>
    <col min="2720" max="2720" width="15.81640625" style="1" bestFit="1" customWidth="1"/>
    <col min="2721" max="2721" width="26.453125" style="1" bestFit="1" customWidth="1"/>
    <col min="2722" max="2722" width="22.1796875" style="1" bestFit="1" customWidth="1"/>
    <col min="2723" max="2723" width="9.1796875" style="1" customWidth="1"/>
    <col min="2724" max="2724" width="10.7265625" style="1" customWidth="1"/>
    <col min="2725" max="2948" width="9.1796875" style="1" customWidth="1"/>
    <col min="2949" max="2949" width="3" style="1" bestFit="1" customWidth="1"/>
    <col min="2950" max="2950" width="10.1796875" style="1" bestFit="1" customWidth="1"/>
    <col min="2951" max="2951" width="36.54296875" style="1" bestFit="1" customWidth="1"/>
    <col min="2952" max="2952" width="18.54296875" style="1" customWidth="1"/>
    <col min="2953" max="2953" width="17.1796875" style="1" customWidth="1"/>
    <col min="2954" max="2957" width="4" style="1"/>
    <col min="2958" max="2958" width="4" style="1" bestFit="1" customWidth="1"/>
    <col min="2959" max="2959" width="32.453125" style="1" customWidth="1"/>
    <col min="2960" max="2960" width="16.7265625" style="1" customWidth="1"/>
    <col min="2961" max="2961" width="16.81640625" style="1" customWidth="1"/>
    <col min="2962" max="2962" width="20.1796875" style="1" customWidth="1"/>
    <col min="2963" max="2963" width="18.7265625" style="1" customWidth="1"/>
    <col min="2964" max="2965" width="9.1796875" style="1" customWidth="1"/>
    <col min="2966" max="2966" width="12.54296875" style="1" bestFit="1" customWidth="1"/>
    <col min="2967" max="2971" width="9.1796875" style="1" customWidth="1"/>
    <col min="2972" max="2972" width="30.7265625" style="1" bestFit="1" customWidth="1"/>
    <col min="2973" max="2973" width="15.26953125" style="1" customWidth="1"/>
    <col min="2974" max="2974" width="20.54296875" style="1" bestFit="1" customWidth="1"/>
    <col min="2975" max="2975" width="11.7265625" style="1" customWidth="1"/>
    <col min="2976" max="2976" width="15.81640625" style="1" bestFit="1" customWidth="1"/>
    <col min="2977" max="2977" width="26.453125" style="1" bestFit="1" customWidth="1"/>
    <col min="2978" max="2978" width="22.1796875" style="1" bestFit="1" customWidth="1"/>
    <col min="2979" max="2979" width="9.1796875" style="1" customWidth="1"/>
    <col min="2980" max="2980" width="10.7265625" style="1" customWidth="1"/>
    <col min="2981" max="3204" width="9.1796875" style="1" customWidth="1"/>
    <col min="3205" max="3205" width="3" style="1" bestFit="1" customWidth="1"/>
    <col min="3206" max="3206" width="10.1796875" style="1" bestFit="1" customWidth="1"/>
    <col min="3207" max="3207" width="36.54296875" style="1" bestFit="1" customWidth="1"/>
    <col min="3208" max="3208" width="18.54296875" style="1" customWidth="1"/>
    <col min="3209" max="3209" width="17.1796875" style="1" customWidth="1"/>
    <col min="3210" max="3213" width="4" style="1"/>
    <col min="3214" max="3214" width="4" style="1" bestFit="1" customWidth="1"/>
    <col min="3215" max="3215" width="32.453125" style="1" customWidth="1"/>
    <col min="3216" max="3216" width="16.7265625" style="1" customWidth="1"/>
    <col min="3217" max="3217" width="16.81640625" style="1" customWidth="1"/>
    <col min="3218" max="3218" width="20.1796875" style="1" customWidth="1"/>
    <col min="3219" max="3219" width="18.7265625" style="1" customWidth="1"/>
    <col min="3220" max="3221" width="9.1796875" style="1" customWidth="1"/>
    <col min="3222" max="3222" width="12.54296875" style="1" bestFit="1" customWidth="1"/>
    <col min="3223" max="3227" width="9.1796875" style="1" customWidth="1"/>
    <col min="3228" max="3228" width="30.7265625" style="1" bestFit="1" customWidth="1"/>
    <col min="3229" max="3229" width="15.26953125" style="1" customWidth="1"/>
    <col min="3230" max="3230" width="20.54296875" style="1" bestFit="1" customWidth="1"/>
    <col min="3231" max="3231" width="11.7265625" style="1" customWidth="1"/>
    <col min="3232" max="3232" width="15.81640625" style="1" bestFit="1" customWidth="1"/>
    <col min="3233" max="3233" width="26.453125" style="1" bestFit="1" customWidth="1"/>
    <col min="3234" max="3234" width="22.1796875" style="1" bestFit="1" customWidth="1"/>
    <col min="3235" max="3235" width="9.1796875" style="1" customWidth="1"/>
    <col min="3236" max="3236" width="10.7265625" style="1" customWidth="1"/>
    <col min="3237" max="3460" width="9.1796875" style="1" customWidth="1"/>
    <col min="3461" max="3461" width="3" style="1" bestFit="1" customWidth="1"/>
    <col min="3462" max="3462" width="10.1796875" style="1" bestFit="1" customWidth="1"/>
    <col min="3463" max="3463" width="36.54296875" style="1" bestFit="1" customWidth="1"/>
    <col min="3464" max="3464" width="18.54296875" style="1" customWidth="1"/>
    <col min="3465" max="3465" width="17.1796875" style="1" customWidth="1"/>
    <col min="3466" max="3469" width="4" style="1"/>
    <col min="3470" max="3470" width="4" style="1" bestFit="1" customWidth="1"/>
    <col min="3471" max="3471" width="32.453125" style="1" customWidth="1"/>
    <col min="3472" max="3472" width="16.7265625" style="1" customWidth="1"/>
    <col min="3473" max="3473" width="16.81640625" style="1" customWidth="1"/>
    <col min="3474" max="3474" width="20.1796875" style="1" customWidth="1"/>
    <col min="3475" max="3475" width="18.7265625" style="1" customWidth="1"/>
    <col min="3476" max="3477" width="9.1796875" style="1" customWidth="1"/>
    <col min="3478" max="3478" width="12.54296875" style="1" bestFit="1" customWidth="1"/>
    <col min="3479" max="3483" width="9.1796875" style="1" customWidth="1"/>
    <col min="3484" max="3484" width="30.7265625" style="1" bestFit="1" customWidth="1"/>
    <col min="3485" max="3485" width="15.26953125" style="1" customWidth="1"/>
    <col min="3486" max="3486" width="20.54296875" style="1" bestFit="1" customWidth="1"/>
    <col min="3487" max="3487" width="11.7265625" style="1" customWidth="1"/>
    <col min="3488" max="3488" width="15.81640625" style="1" bestFit="1" customWidth="1"/>
    <col min="3489" max="3489" width="26.453125" style="1" bestFit="1" customWidth="1"/>
    <col min="3490" max="3490" width="22.1796875" style="1" bestFit="1" customWidth="1"/>
    <col min="3491" max="3491" width="9.1796875" style="1" customWidth="1"/>
    <col min="3492" max="3492" width="10.7265625" style="1" customWidth="1"/>
    <col min="3493" max="3716" width="9.1796875" style="1" customWidth="1"/>
    <col min="3717" max="3717" width="3" style="1" bestFit="1" customWidth="1"/>
    <col min="3718" max="3718" width="10.1796875" style="1" bestFit="1" customWidth="1"/>
    <col min="3719" max="3719" width="36.54296875" style="1" bestFit="1" customWidth="1"/>
    <col min="3720" max="3720" width="18.54296875" style="1" customWidth="1"/>
    <col min="3721" max="3721" width="17.1796875" style="1" customWidth="1"/>
    <col min="3722" max="3725" width="4" style="1"/>
    <col min="3726" max="3726" width="4" style="1" bestFit="1" customWidth="1"/>
    <col min="3727" max="3727" width="32.453125" style="1" customWidth="1"/>
    <col min="3728" max="3728" width="16.7265625" style="1" customWidth="1"/>
    <col min="3729" max="3729" width="16.81640625" style="1" customWidth="1"/>
    <col min="3730" max="3730" width="20.1796875" style="1" customWidth="1"/>
    <col min="3731" max="3731" width="18.7265625" style="1" customWidth="1"/>
    <col min="3732" max="3733" width="9.1796875" style="1" customWidth="1"/>
    <col min="3734" max="3734" width="12.54296875" style="1" bestFit="1" customWidth="1"/>
    <col min="3735" max="3739" width="9.1796875" style="1" customWidth="1"/>
    <col min="3740" max="3740" width="30.7265625" style="1" bestFit="1" customWidth="1"/>
    <col min="3741" max="3741" width="15.26953125" style="1" customWidth="1"/>
    <col min="3742" max="3742" width="20.54296875" style="1" bestFit="1" customWidth="1"/>
    <col min="3743" max="3743" width="11.7265625" style="1" customWidth="1"/>
    <col min="3744" max="3744" width="15.81640625" style="1" bestFit="1" customWidth="1"/>
    <col min="3745" max="3745" width="26.453125" style="1" bestFit="1" customWidth="1"/>
    <col min="3746" max="3746" width="22.1796875" style="1" bestFit="1" customWidth="1"/>
    <col min="3747" max="3747" width="9.1796875" style="1" customWidth="1"/>
    <col min="3748" max="3748" width="10.7265625" style="1" customWidth="1"/>
    <col min="3749" max="3972" width="9.1796875" style="1" customWidth="1"/>
    <col min="3973" max="3973" width="3" style="1" bestFit="1" customWidth="1"/>
    <col min="3974" max="3974" width="10.1796875" style="1" bestFit="1" customWidth="1"/>
    <col min="3975" max="3975" width="36.54296875" style="1" bestFit="1" customWidth="1"/>
    <col min="3976" max="3976" width="18.54296875" style="1" customWidth="1"/>
    <col min="3977" max="3977" width="17.1796875" style="1" customWidth="1"/>
    <col min="3978" max="3981" width="4" style="1"/>
    <col min="3982" max="3982" width="4" style="1" bestFit="1" customWidth="1"/>
    <col min="3983" max="3983" width="32.453125" style="1" customWidth="1"/>
    <col min="3984" max="3984" width="16.7265625" style="1" customWidth="1"/>
    <col min="3985" max="3985" width="16.81640625" style="1" customWidth="1"/>
    <col min="3986" max="3986" width="20.1796875" style="1" customWidth="1"/>
    <col min="3987" max="3987" width="18.7265625" style="1" customWidth="1"/>
    <col min="3988" max="3989" width="9.1796875" style="1" customWidth="1"/>
    <col min="3990" max="3990" width="12.54296875" style="1" bestFit="1" customWidth="1"/>
    <col min="3991" max="3995" width="9.1796875" style="1" customWidth="1"/>
    <col min="3996" max="3996" width="30.7265625" style="1" bestFit="1" customWidth="1"/>
    <col min="3997" max="3997" width="15.26953125" style="1" customWidth="1"/>
    <col min="3998" max="3998" width="20.54296875" style="1" bestFit="1" customWidth="1"/>
    <col min="3999" max="3999" width="11.7265625" style="1" customWidth="1"/>
    <col min="4000" max="4000" width="15.81640625" style="1" bestFit="1" customWidth="1"/>
    <col min="4001" max="4001" width="26.453125" style="1" bestFit="1" customWidth="1"/>
    <col min="4002" max="4002" width="22.1796875" style="1" bestFit="1" customWidth="1"/>
    <col min="4003" max="4003" width="9.1796875" style="1" customWidth="1"/>
    <col min="4004" max="4004" width="10.7265625" style="1" customWidth="1"/>
    <col min="4005" max="4228" width="9.1796875" style="1" customWidth="1"/>
    <col min="4229" max="4229" width="3" style="1" bestFit="1" customWidth="1"/>
    <col min="4230" max="4230" width="10.1796875" style="1" bestFit="1" customWidth="1"/>
    <col min="4231" max="4231" width="36.54296875" style="1" bestFit="1" customWidth="1"/>
    <col min="4232" max="4232" width="18.54296875" style="1" customWidth="1"/>
    <col min="4233" max="4233" width="17.1796875" style="1" customWidth="1"/>
    <col min="4234" max="4237" width="4" style="1"/>
    <col min="4238" max="4238" width="4" style="1" bestFit="1" customWidth="1"/>
    <col min="4239" max="4239" width="32.453125" style="1" customWidth="1"/>
    <col min="4240" max="4240" width="16.7265625" style="1" customWidth="1"/>
    <col min="4241" max="4241" width="16.81640625" style="1" customWidth="1"/>
    <col min="4242" max="4242" width="20.1796875" style="1" customWidth="1"/>
    <col min="4243" max="4243" width="18.7265625" style="1" customWidth="1"/>
    <col min="4244" max="4245" width="9.1796875" style="1" customWidth="1"/>
    <col min="4246" max="4246" width="12.54296875" style="1" bestFit="1" customWidth="1"/>
    <col min="4247" max="4251" width="9.1796875" style="1" customWidth="1"/>
    <col min="4252" max="4252" width="30.7265625" style="1" bestFit="1" customWidth="1"/>
    <col min="4253" max="4253" width="15.26953125" style="1" customWidth="1"/>
    <col min="4254" max="4254" width="20.54296875" style="1" bestFit="1" customWidth="1"/>
    <col min="4255" max="4255" width="11.7265625" style="1" customWidth="1"/>
    <col min="4256" max="4256" width="15.81640625" style="1" bestFit="1" customWidth="1"/>
    <col min="4257" max="4257" width="26.453125" style="1" bestFit="1" customWidth="1"/>
    <col min="4258" max="4258" width="22.1796875" style="1" bestFit="1" customWidth="1"/>
    <col min="4259" max="4259" width="9.1796875" style="1" customWidth="1"/>
    <col min="4260" max="4260" width="10.7265625" style="1" customWidth="1"/>
    <col min="4261" max="4484" width="9.1796875" style="1" customWidth="1"/>
    <col min="4485" max="4485" width="3" style="1" bestFit="1" customWidth="1"/>
    <col min="4486" max="4486" width="10.1796875" style="1" bestFit="1" customWidth="1"/>
    <col min="4487" max="4487" width="36.54296875" style="1" bestFit="1" customWidth="1"/>
    <col min="4488" max="4488" width="18.54296875" style="1" customWidth="1"/>
    <col min="4489" max="4489" width="17.1796875" style="1" customWidth="1"/>
    <col min="4490" max="4493" width="4" style="1"/>
    <col min="4494" max="4494" width="4" style="1" bestFit="1" customWidth="1"/>
    <col min="4495" max="4495" width="32.453125" style="1" customWidth="1"/>
    <col min="4496" max="4496" width="16.7265625" style="1" customWidth="1"/>
    <col min="4497" max="4497" width="16.81640625" style="1" customWidth="1"/>
    <col min="4498" max="4498" width="20.1796875" style="1" customWidth="1"/>
    <col min="4499" max="4499" width="18.7265625" style="1" customWidth="1"/>
    <col min="4500" max="4501" width="9.1796875" style="1" customWidth="1"/>
    <col min="4502" max="4502" width="12.54296875" style="1" bestFit="1" customWidth="1"/>
    <col min="4503" max="4507" width="9.1796875" style="1" customWidth="1"/>
    <col min="4508" max="4508" width="30.7265625" style="1" bestFit="1" customWidth="1"/>
    <col min="4509" max="4509" width="15.26953125" style="1" customWidth="1"/>
    <col min="4510" max="4510" width="20.54296875" style="1" bestFit="1" customWidth="1"/>
    <col min="4511" max="4511" width="11.7265625" style="1" customWidth="1"/>
    <col min="4512" max="4512" width="15.81640625" style="1" bestFit="1" customWidth="1"/>
    <col min="4513" max="4513" width="26.453125" style="1" bestFit="1" customWidth="1"/>
    <col min="4514" max="4514" width="22.1796875" style="1" bestFit="1" customWidth="1"/>
    <col min="4515" max="4515" width="9.1796875" style="1" customWidth="1"/>
    <col min="4516" max="4516" width="10.7265625" style="1" customWidth="1"/>
    <col min="4517" max="4740" width="9.1796875" style="1" customWidth="1"/>
    <col min="4741" max="4741" width="3" style="1" bestFit="1" customWidth="1"/>
    <col min="4742" max="4742" width="10.1796875" style="1" bestFit="1" customWidth="1"/>
    <col min="4743" max="4743" width="36.54296875" style="1" bestFit="1" customWidth="1"/>
    <col min="4744" max="4744" width="18.54296875" style="1" customWidth="1"/>
    <col min="4745" max="4745" width="17.1796875" style="1" customWidth="1"/>
    <col min="4746" max="4749" width="4" style="1"/>
    <col min="4750" max="4750" width="4" style="1" bestFit="1" customWidth="1"/>
    <col min="4751" max="4751" width="32.453125" style="1" customWidth="1"/>
    <col min="4752" max="4752" width="16.7265625" style="1" customWidth="1"/>
    <col min="4753" max="4753" width="16.81640625" style="1" customWidth="1"/>
    <col min="4754" max="4754" width="20.1796875" style="1" customWidth="1"/>
    <col min="4755" max="4755" width="18.7265625" style="1" customWidth="1"/>
    <col min="4756" max="4757" width="9.1796875" style="1" customWidth="1"/>
    <col min="4758" max="4758" width="12.54296875" style="1" bestFit="1" customWidth="1"/>
    <col min="4759" max="4763" width="9.1796875" style="1" customWidth="1"/>
    <col min="4764" max="4764" width="30.7265625" style="1" bestFit="1" customWidth="1"/>
    <col min="4765" max="4765" width="15.26953125" style="1" customWidth="1"/>
    <col min="4766" max="4766" width="20.54296875" style="1" bestFit="1" customWidth="1"/>
    <col min="4767" max="4767" width="11.7265625" style="1" customWidth="1"/>
    <col min="4768" max="4768" width="15.81640625" style="1" bestFit="1" customWidth="1"/>
    <col min="4769" max="4769" width="26.453125" style="1" bestFit="1" customWidth="1"/>
    <col min="4770" max="4770" width="22.1796875" style="1" bestFit="1" customWidth="1"/>
    <col min="4771" max="4771" width="9.1796875" style="1" customWidth="1"/>
    <col min="4772" max="4772" width="10.7265625" style="1" customWidth="1"/>
    <col min="4773" max="4996" width="9.1796875" style="1" customWidth="1"/>
    <col min="4997" max="4997" width="3" style="1" bestFit="1" customWidth="1"/>
    <col min="4998" max="4998" width="10.1796875" style="1" bestFit="1" customWidth="1"/>
    <col min="4999" max="4999" width="36.54296875" style="1" bestFit="1" customWidth="1"/>
    <col min="5000" max="5000" width="18.54296875" style="1" customWidth="1"/>
    <col min="5001" max="5001" width="17.1796875" style="1" customWidth="1"/>
    <col min="5002" max="5005" width="4" style="1"/>
    <col min="5006" max="5006" width="4" style="1" bestFit="1" customWidth="1"/>
    <col min="5007" max="5007" width="32.453125" style="1" customWidth="1"/>
    <col min="5008" max="5008" width="16.7265625" style="1" customWidth="1"/>
    <col min="5009" max="5009" width="16.81640625" style="1" customWidth="1"/>
    <col min="5010" max="5010" width="20.1796875" style="1" customWidth="1"/>
    <col min="5011" max="5011" width="18.7265625" style="1" customWidth="1"/>
    <col min="5012" max="5013" width="9.1796875" style="1" customWidth="1"/>
    <col min="5014" max="5014" width="12.54296875" style="1" bestFit="1" customWidth="1"/>
    <col min="5015" max="5019" width="9.1796875" style="1" customWidth="1"/>
    <col min="5020" max="5020" width="30.7265625" style="1" bestFit="1" customWidth="1"/>
    <col min="5021" max="5021" width="15.26953125" style="1" customWidth="1"/>
    <col min="5022" max="5022" width="20.54296875" style="1" bestFit="1" customWidth="1"/>
    <col min="5023" max="5023" width="11.7265625" style="1" customWidth="1"/>
    <col min="5024" max="5024" width="15.81640625" style="1" bestFit="1" customWidth="1"/>
    <col min="5025" max="5025" width="26.453125" style="1" bestFit="1" customWidth="1"/>
    <col min="5026" max="5026" width="22.1796875" style="1" bestFit="1" customWidth="1"/>
    <col min="5027" max="5027" width="9.1796875" style="1" customWidth="1"/>
    <col min="5028" max="5028" width="10.7265625" style="1" customWidth="1"/>
    <col min="5029" max="5252" width="9.1796875" style="1" customWidth="1"/>
    <col min="5253" max="5253" width="3" style="1" bestFit="1" customWidth="1"/>
    <col min="5254" max="5254" width="10.1796875" style="1" bestFit="1" customWidth="1"/>
    <col min="5255" max="5255" width="36.54296875" style="1" bestFit="1" customWidth="1"/>
    <col min="5256" max="5256" width="18.54296875" style="1" customWidth="1"/>
    <col min="5257" max="5257" width="17.1796875" style="1" customWidth="1"/>
    <col min="5258" max="5261" width="4" style="1"/>
    <col min="5262" max="5262" width="4" style="1" bestFit="1" customWidth="1"/>
    <col min="5263" max="5263" width="32.453125" style="1" customWidth="1"/>
    <col min="5264" max="5264" width="16.7265625" style="1" customWidth="1"/>
    <col min="5265" max="5265" width="16.81640625" style="1" customWidth="1"/>
    <col min="5266" max="5266" width="20.1796875" style="1" customWidth="1"/>
    <col min="5267" max="5267" width="18.7265625" style="1" customWidth="1"/>
    <col min="5268" max="5269" width="9.1796875" style="1" customWidth="1"/>
    <col min="5270" max="5270" width="12.54296875" style="1" bestFit="1" customWidth="1"/>
    <col min="5271" max="5275" width="9.1796875" style="1" customWidth="1"/>
    <col min="5276" max="5276" width="30.7265625" style="1" bestFit="1" customWidth="1"/>
    <col min="5277" max="5277" width="15.26953125" style="1" customWidth="1"/>
    <col min="5278" max="5278" width="20.54296875" style="1" bestFit="1" customWidth="1"/>
    <col min="5279" max="5279" width="11.7265625" style="1" customWidth="1"/>
    <col min="5280" max="5280" width="15.81640625" style="1" bestFit="1" customWidth="1"/>
    <col min="5281" max="5281" width="26.453125" style="1" bestFit="1" customWidth="1"/>
    <col min="5282" max="5282" width="22.1796875" style="1" bestFit="1" customWidth="1"/>
    <col min="5283" max="5283" width="9.1796875" style="1" customWidth="1"/>
    <col min="5284" max="5284" width="10.7265625" style="1" customWidth="1"/>
    <col min="5285" max="5508" width="9.1796875" style="1" customWidth="1"/>
    <col min="5509" max="5509" width="3" style="1" bestFit="1" customWidth="1"/>
    <col min="5510" max="5510" width="10.1796875" style="1" bestFit="1" customWidth="1"/>
    <col min="5511" max="5511" width="36.54296875" style="1" bestFit="1" customWidth="1"/>
    <col min="5512" max="5512" width="18.54296875" style="1" customWidth="1"/>
    <col min="5513" max="5513" width="17.1796875" style="1" customWidth="1"/>
    <col min="5514" max="5517" width="4" style="1"/>
    <col min="5518" max="5518" width="4" style="1" bestFit="1" customWidth="1"/>
    <col min="5519" max="5519" width="32.453125" style="1" customWidth="1"/>
    <col min="5520" max="5520" width="16.7265625" style="1" customWidth="1"/>
    <col min="5521" max="5521" width="16.81640625" style="1" customWidth="1"/>
    <col min="5522" max="5522" width="20.1796875" style="1" customWidth="1"/>
    <col min="5523" max="5523" width="18.7265625" style="1" customWidth="1"/>
    <col min="5524" max="5525" width="9.1796875" style="1" customWidth="1"/>
    <col min="5526" max="5526" width="12.54296875" style="1" bestFit="1" customWidth="1"/>
    <col min="5527" max="5531" width="9.1796875" style="1" customWidth="1"/>
    <col min="5532" max="5532" width="30.7265625" style="1" bestFit="1" customWidth="1"/>
    <col min="5533" max="5533" width="15.26953125" style="1" customWidth="1"/>
    <col min="5534" max="5534" width="20.54296875" style="1" bestFit="1" customWidth="1"/>
    <col min="5535" max="5535" width="11.7265625" style="1" customWidth="1"/>
    <col min="5536" max="5536" width="15.81640625" style="1" bestFit="1" customWidth="1"/>
    <col min="5537" max="5537" width="26.453125" style="1" bestFit="1" customWidth="1"/>
    <col min="5538" max="5538" width="22.1796875" style="1" bestFit="1" customWidth="1"/>
    <col min="5539" max="5539" width="9.1796875" style="1" customWidth="1"/>
    <col min="5540" max="5540" width="10.7265625" style="1" customWidth="1"/>
    <col min="5541" max="5764" width="9.1796875" style="1" customWidth="1"/>
    <col min="5765" max="5765" width="3" style="1" bestFit="1" customWidth="1"/>
    <col min="5766" max="5766" width="10.1796875" style="1" bestFit="1" customWidth="1"/>
    <col min="5767" max="5767" width="36.54296875" style="1" bestFit="1" customWidth="1"/>
    <col min="5768" max="5768" width="18.54296875" style="1" customWidth="1"/>
    <col min="5769" max="5769" width="17.1796875" style="1" customWidth="1"/>
    <col min="5770" max="5773" width="4" style="1"/>
    <col min="5774" max="5774" width="4" style="1" bestFit="1" customWidth="1"/>
    <col min="5775" max="5775" width="32.453125" style="1" customWidth="1"/>
    <col min="5776" max="5776" width="16.7265625" style="1" customWidth="1"/>
    <col min="5777" max="5777" width="16.81640625" style="1" customWidth="1"/>
    <col min="5778" max="5778" width="20.1796875" style="1" customWidth="1"/>
    <col min="5779" max="5779" width="18.7265625" style="1" customWidth="1"/>
    <col min="5780" max="5781" width="9.1796875" style="1" customWidth="1"/>
    <col min="5782" max="5782" width="12.54296875" style="1" bestFit="1" customWidth="1"/>
    <col min="5783" max="5787" width="9.1796875" style="1" customWidth="1"/>
    <col min="5788" max="5788" width="30.7265625" style="1" bestFit="1" customWidth="1"/>
    <col min="5789" max="5789" width="15.26953125" style="1" customWidth="1"/>
    <col min="5790" max="5790" width="20.54296875" style="1" bestFit="1" customWidth="1"/>
    <col min="5791" max="5791" width="11.7265625" style="1" customWidth="1"/>
    <col min="5792" max="5792" width="15.81640625" style="1" bestFit="1" customWidth="1"/>
    <col min="5793" max="5793" width="26.453125" style="1" bestFit="1" customWidth="1"/>
    <col min="5794" max="5794" width="22.1796875" style="1" bestFit="1" customWidth="1"/>
    <col min="5795" max="5795" width="9.1796875" style="1" customWidth="1"/>
    <col min="5796" max="5796" width="10.7265625" style="1" customWidth="1"/>
    <col min="5797" max="6020" width="9.1796875" style="1" customWidth="1"/>
    <col min="6021" max="6021" width="3" style="1" bestFit="1" customWidth="1"/>
    <col min="6022" max="6022" width="10.1796875" style="1" bestFit="1" customWidth="1"/>
    <col min="6023" max="6023" width="36.54296875" style="1" bestFit="1" customWidth="1"/>
    <col min="6024" max="6024" width="18.54296875" style="1" customWidth="1"/>
    <col min="6025" max="6025" width="17.1796875" style="1" customWidth="1"/>
    <col min="6026" max="6029" width="4" style="1"/>
    <col min="6030" max="6030" width="4" style="1" bestFit="1" customWidth="1"/>
    <col min="6031" max="6031" width="32.453125" style="1" customWidth="1"/>
    <col min="6032" max="6032" width="16.7265625" style="1" customWidth="1"/>
    <col min="6033" max="6033" width="16.81640625" style="1" customWidth="1"/>
    <col min="6034" max="6034" width="20.1796875" style="1" customWidth="1"/>
    <col min="6035" max="6035" width="18.7265625" style="1" customWidth="1"/>
    <col min="6036" max="6037" width="9.1796875" style="1" customWidth="1"/>
    <col min="6038" max="6038" width="12.54296875" style="1" bestFit="1" customWidth="1"/>
    <col min="6039" max="6043" width="9.1796875" style="1" customWidth="1"/>
    <col min="6044" max="6044" width="30.7265625" style="1" bestFit="1" customWidth="1"/>
    <col min="6045" max="6045" width="15.26953125" style="1" customWidth="1"/>
    <col min="6046" max="6046" width="20.54296875" style="1" bestFit="1" customWidth="1"/>
    <col min="6047" max="6047" width="11.7265625" style="1" customWidth="1"/>
    <col min="6048" max="6048" width="15.81640625" style="1" bestFit="1" customWidth="1"/>
    <col min="6049" max="6049" width="26.453125" style="1" bestFit="1" customWidth="1"/>
    <col min="6050" max="6050" width="22.1796875" style="1" bestFit="1" customWidth="1"/>
    <col min="6051" max="6051" width="9.1796875" style="1" customWidth="1"/>
    <col min="6052" max="6052" width="10.7265625" style="1" customWidth="1"/>
    <col min="6053" max="6276" width="9.1796875" style="1" customWidth="1"/>
    <col min="6277" max="6277" width="3" style="1" bestFit="1" customWidth="1"/>
    <col min="6278" max="6278" width="10.1796875" style="1" bestFit="1" customWidth="1"/>
    <col min="6279" max="6279" width="36.54296875" style="1" bestFit="1" customWidth="1"/>
    <col min="6280" max="6280" width="18.54296875" style="1" customWidth="1"/>
    <col min="6281" max="6281" width="17.1796875" style="1" customWidth="1"/>
    <col min="6282" max="6285" width="4" style="1"/>
    <col min="6286" max="6286" width="4" style="1" bestFit="1" customWidth="1"/>
    <col min="6287" max="6287" width="32.453125" style="1" customWidth="1"/>
    <col min="6288" max="6288" width="16.7265625" style="1" customWidth="1"/>
    <col min="6289" max="6289" width="16.81640625" style="1" customWidth="1"/>
    <col min="6290" max="6290" width="20.1796875" style="1" customWidth="1"/>
    <col min="6291" max="6291" width="18.7265625" style="1" customWidth="1"/>
    <col min="6292" max="6293" width="9.1796875" style="1" customWidth="1"/>
    <col min="6294" max="6294" width="12.54296875" style="1" bestFit="1" customWidth="1"/>
    <col min="6295" max="6299" width="9.1796875" style="1" customWidth="1"/>
    <col min="6300" max="6300" width="30.7265625" style="1" bestFit="1" customWidth="1"/>
    <col min="6301" max="6301" width="15.26953125" style="1" customWidth="1"/>
    <col min="6302" max="6302" width="20.54296875" style="1" bestFit="1" customWidth="1"/>
    <col min="6303" max="6303" width="11.7265625" style="1" customWidth="1"/>
    <col min="6304" max="6304" width="15.81640625" style="1" bestFit="1" customWidth="1"/>
    <col min="6305" max="6305" width="26.453125" style="1" bestFit="1" customWidth="1"/>
    <col min="6306" max="6306" width="22.1796875" style="1" bestFit="1" customWidth="1"/>
    <col min="6307" max="6307" width="9.1796875" style="1" customWidth="1"/>
    <col min="6308" max="6308" width="10.7265625" style="1" customWidth="1"/>
    <col min="6309" max="6532" width="9.1796875" style="1" customWidth="1"/>
    <col min="6533" max="6533" width="3" style="1" bestFit="1" customWidth="1"/>
    <col min="6534" max="6534" width="10.1796875" style="1" bestFit="1" customWidth="1"/>
    <col min="6535" max="6535" width="36.54296875" style="1" bestFit="1" customWidth="1"/>
    <col min="6536" max="6536" width="18.54296875" style="1" customWidth="1"/>
    <col min="6537" max="6537" width="17.1796875" style="1" customWidth="1"/>
    <col min="6538" max="6541" width="4" style="1"/>
    <col min="6542" max="6542" width="4" style="1" bestFit="1" customWidth="1"/>
    <col min="6543" max="6543" width="32.453125" style="1" customWidth="1"/>
    <col min="6544" max="6544" width="16.7265625" style="1" customWidth="1"/>
    <col min="6545" max="6545" width="16.81640625" style="1" customWidth="1"/>
    <col min="6546" max="6546" width="20.1796875" style="1" customWidth="1"/>
    <col min="6547" max="6547" width="18.7265625" style="1" customWidth="1"/>
    <col min="6548" max="6549" width="9.1796875" style="1" customWidth="1"/>
    <col min="6550" max="6550" width="12.54296875" style="1" bestFit="1" customWidth="1"/>
    <col min="6551" max="6555" width="9.1796875" style="1" customWidth="1"/>
    <col min="6556" max="6556" width="30.7265625" style="1" bestFit="1" customWidth="1"/>
    <col min="6557" max="6557" width="15.26953125" style="1" customWidth="1"/>
    <col min="6558" max="6558" width="20.54296875" style="1" bestFit="1" customWidth="1"/>
    <col min="6559" max="6559" width="11.7265625" style="1" customWidth="1"/>
    <col min="6560" max="6560" width="15.81640625" style="1" bestFit="1" customWidth="1"/>
    <col min="6561" max="6561" width="26.453125" style="1" bestFit="1" customWidth="1"/>
    <col min="6562" max="6562" width="22.1796875" style="1" bestFit="1" customWidth="1"/>
    <col min="6563" max="6563" width="9.1796875" style="1" customWidth="1"/>
    <col min="6564" max="6564" width="10.7265625" style="1" customWidth="1"/>
    <col min="6565" max="6788" width="9.1796875" style="1" customWidth="1"/>
    <col min="6789" max="6789" width="3" style="1" bestFit="1" customWidth="1"/>
    <col min="6790" max="6790" width="10.1796875" style="1" bestFit="1" customWidth="1"/>
    <col min="6791" max="6791" width="36.54296875" style="1" bestFit="1" customWidth="1"/>
    <col min="6792" max="6792" width="18.54296875" style="1" customWidth="1"/>
    <col min="6793" max="6793" width="17.1796875" style="1" customWidth="1"/>
    <col min="6794" max="6797" width="4" style="1"/>
    <col min="6798" max="6798" width="4" style="1" bestFit="1" customWidth="1"/>
    <col min="6799" max="6799" width="32.453125" style="1" customWidth="1"/>
    <col min="6800" max="6800" width="16.7265625" style="1" customWidth="1"/>
    <col min="6801" max="6801" width="16.81640625" style="1" customWidth="1"/>
    <col min="6802" max="6802" width="20.1796875" style="1" customWidth="1"/>
    <col min="6803" max="6803" width="18.7265625" style="1" customWidth="1"/>
    <col min="6804" max="6805" width="9.1796875" style="1" customWidth="1"/>
    <col min="6806" max="6806" width="12.54296875" style="1" bestFit="1" customWidth="1"/>
    <col min="6807" max="6811" width="9.1796875" style="1" customWidth="1"/>
    <col min="6812" max="6812" width="30.7265625" style="1" bestFit="1" customWidth="1"/>
    <col min="6813" max="6813" width="15.26953125" style="1" customWidth="1"/>
    <col min="6814" max="6814" width="20.54296875" style="1" bestFit="1" customWidth="1"/>
    <col min="6815" max="6815" width="11.7265625" style="1" customWidth="1"/>
    <col min="6816" max="6816" width="15.81640625" style="1" bestFit="1" customWidth="1"/>
    <col min="6817" max="6817" width="26.453125" style="1" bestFit="1" customWidth="1"/>
    <col min="6818" max="6818" width="22.1796875" style="1" bestFit="1" customWidth="1"/>
    <col min="6819" max="6819" width="9.1796875" style="1" customWidth="1"/>
    <col min="6820" max="6820" width="10.7265625" style="1" customWidth="1"/>
    <col min="6821" max="7044" width="9.1796875" style="1" customWidth="1"/>
    <col min="7045" max="7045" width="3" style="1" bestFit="1" customWidth="1"/>
    <col min="7046" max="7046" width="10.1796875" style="1" bestFit="1" customWidth="1"/>
    <col min="7047" max="7047" width="36.54296875" style="1" bestFit="1" customWidth="1"/>
    <col min="7048" max="7048" width="18.54296875" style="1" customWidth="1"/>
    <col min="7049" max="7049" width="17.1796875" style="1" customWidth="1"/>
    <col min="7050" max="7053" width="4" style="1"/>
    <col min="7054" max="7054" width="4" style="1" bestFit="1" customWidth="1"/>
    <col min="7055" max="7055" width="32.453125" style="1" customWidth="1"/>
    <col min="7056" max="7056" width="16.7265625" style="1" customWidth="1"/>
    <col min="7057" max="7057" width="16.81640625" style="1" customWidth="1"/>
    <col min="7058" max="7058" width="20.1796875" style="1" customWidth="1"/>
    <col min="7059" max="7059" width="18.7265625" style="1" customWidth="1"/>
    <col min="7060" max="7061" width="9.1796875" style="1" customWidth="1"/>
    <col min="7062" max="7062" width="12.54296875" style="1" bestFit="1" customWidth="1"/>
    <col min="7063" max="7067" width="9.1796875" style="1" customWidth="1"/>
    <col min="7068" max="7068" width="30.7265625" style="1" bestFit="1" customWidth="1"/>
    <col min="7069" max="7069" width="15.26953125" style="1" customWidth="1"/>
    <col min="7070" max="7070" width="20.54296875" style="1" bestFit="1" customWidth="1"/>
    <col min="7071" max="7071" width="11.7265625" style="1" customWidth="1"/>
    <col min="7072" max="7072" width="15.81640625" style="1" bestFit="1" customWidth="1"/>
    <col min="7073" max="7073" width="26.453125" style="1" bestFit="1" customWidth="1"/>
    <col min="7074" max="7074" width="22.1796875" style="1" bestFit="1" customWidth="1"/>
    <col min="7075" max="7075" width="9.1796875" style="1" customWidth="1"/>
    <col min="7076" max="7076" width="10.7265625" style="1" customWidth="1"/>
    <col min="7077" max="7300" width="9.1796875" style="1" customWidth="1"/>
    <col min="7301" max="7301" width="3" style="1" bestFit="1" customWidth="1"/>
    <col min="7302" max="7302" width="10.1796875" style="1" bestFit="1" customWidth="1"/>
    <col min="7303" max="7303" width="36.54296875" style="1" bestFit="1" customWidth="1"/>
    <col min="7304" max="7304" width="18.54296875" style="1" customWidth="1"/>
    <col min="7305" max="7305" width="17.1796875" style="1" customWidth="1"/>
    <col min="7306" max="7309" width="4" style="1"/>
    <col min="7310" max="7310" width="4" style="1" bestFit="1" customWidth="1"/>
    <col min="7311" max="7311" width="32.453125" style="1" customWidth="1"/>
    <col min="7312" max="7312" width="16.7265625" style="1" customWidth="1"/>
    <col min="7313" max="7313" width="16.81640625" style="1" customWidth="1"/>
    <col min="7314" max="7314" width="20.1796875" style="1" customWidth="1"/>
    <col min="7315" max="7315" width="18.7265625" style="1" customWidth="1"/>
    <col min="7316" max="7317" width="9.1796875" style="1" customWidth="1"/>
    <col min="7318" max="7318" width="12.54296875" style="1" bestFit="1" customWidth="1"/>
    <col min="7319" max="7323" width="9.1796875" style="1" customWidth="1"/>
    <col min="7324" max="7324" width="30.7265625" style="1" bestFit="1" customWidth="1"/>
    <col min="7325" max="7325" width="15.26953125" style="1" customWidth="1"/>
    <col min="7326" max="7326" width="20.54296875" style="1" bestFit="1" customWidth="1"/>
    <col min="7327" max="7327" width="11.7265625" style="1" customWidth="1"/>
    <col min="7328" max="7328" width="15.81640625" style="1" bestFit="1" customWidth="1"/>
    <col min="7329" max="7329" width="26.453125" style="1" bestFit="1" customWidth="1"/>
    <col min="7330" max="7330" width="22.1796875" style="1" bestFit="1" customWidth="1"/>
    <col min="7331" max="7331" width="9.1796875" style="1" customWidth="1"/>
    <col min="7332" max="7332" width="10.7265625" style="1" customWidth="1"/>
    <col min="7333" max="7556" width="9.1796875" style="1" customWidth="1"/>
    <col min="7557" max="7557" width="3" style="1" bestFit="1" customWidth="1"/>
    <col min="7558" max="7558" width="10.1796875" style="1" bestFit="1" customWidth="1"/>
    <col min="7559" max="7559" width="36.54296875" style="1" bestFit="1" customWidth="1"/>
    <col min="7560" max="7560" width="18.54296875" style="1" customWidth="1"/>
    <col min="7561" max="7561" width="17.1796875" style="1" customWidth="1"/>
    <col min="7562" max="7565" width="4" style="1"/>
    <col min="7566" max="7566" width="4" style="1" bestFit="1" customWidth="1"/>
    <col min="7567" max="7567" width="32.453125" style="1" customWidth="1"/>
    <col min="7568" max="7568" width="16.7265625" style="1" customWidth="1"/>
    <col min="7569" max="7569" width="16.81640625" style="1" customWidth="1"/>
    <col min="7570" max="7570" width="20.1796875" style="1" customWidth="1"/>
    <col min="7571" max="7571" width="18.7265625" style="1" customWidth="1"/>
    <col min="7572" max="7573" width="9.1796875" style="1" customWidth="1"/>
    <col min="7574" max="7574" width="12.54296875" style="1" bestFit="1" customWidth="1"/>
    <col min="7575" max="7579" width="9.1796875" style="1" customWidth="1"/>
    <col min="7580" max="7580" width="30.7265625" style="1" bestFit="1" customWidth="1"/>
    <col min="7581" max="7581" width="15.26953125" style="1" customWidth="1"/>
    <col min="7582" max="7582" width="20.54296875" style="1" bestFit="1" customWidth="1"/>
    <col min="7583" max="7583" width="11.7265625" style="1" customWidth="1"/>
    <col min="7584" max="7584" width="15.81640625" style="1" bestFit="1" customWidth="1"/>
    <col min="7585" max="7585" width="26.453125" style="1" bestFit="1" customWidth="1"/>
    <col min="7586" max="7586" width="22.1796875" style="1" bestFit="1" customWidth="1"/>
    <col min="7587" max="7587" width="9.1796875" style="1" customWidth="1"/>
    <col min="7588" max="7588" width="10.7265625" style="1" customWidth="1"/>
    <col min="7589" max="7812" width="9.1796875" style="1" customWidth="1"/>
    <col min="7813" max="7813" width="3" style="1" bestFit="1" customWidth="1"/>
    <col min="7814" max="7814" width="10.1796875" style="1" bestFit="1" customWidth="1"/>
    <col min="7815" max="7815" width="36.54296875" style="1" bestFit="1" customWidth="1"/>
    <col min="7816" max="7816" width="18.54296875" style="1" customWidth="1"/>
    <col min="7817" max="7817" width="17.1796875" style="1" customWidth="1"/>
    <col min="7818" max="7821" width="4" style="1"/>
    <col min="7822" max="7822" width="4" style="1" bestFit="1" customWidth="1"/>
    <col min="7823" max="7823" width="32.453125" style="1" customWidth="1"/>
    <col min="7824" max="7824" width="16.7265625" style="1" customWidth="1"/>
    <col min="7825" max="7825" width="16.81640625" style="1" customWidth="1"/>
    <col min="7826" max="7826" width="20.1796875" style="1" customWidth="1"/>
    <col min="7827" max="7827" width="18.7265625" style="1" customWidth="1"/>
    <col min="7828" max="7829" width="9.1796875" style="1" customWidth="1"/>
    <col min="7830" max="7830" width="12.54296875" style="1" bestFit="1" customWidth="1"/>
    <col min="7831" max="7835" width="9.1796875" style="1" customWidth="1"/>
    <col min="7836" max="7836" width="30.7265625" style="1" bestFit="1" customWidth="1"/>
    <col min="7837" max="7837" width="15.26953125" style="1" customWidth="1"/>
    <col min="7838" max="7838" width="20.54296875" style="1" bestFit="1" customWidth="1"/>
    <col min="7839" max="7839" width="11.7265625" style="1" customWidth="1"/>
    <col min="7840" max="7840" width="15.81640625" style="1" bestFit="1" customWidth="1"/>
    <col min="7841" max="7841" width="26.453125" style="1" bestFit="1" customWidth="1"/>
    <col min="7842" max="7842" width="22.1796875" style="1" bestFit="1" customWidth="1"/>
    <col min="7843" max="7843" width="9.1796875" style="1" customWidth="1"/>
    <col min="7844" max="7844" width="10.7265625" style="1" customWidth="1"/>
    <col min="7845" max="8068" width="9.1796875" style="1" customWidth="1"/>
    <col min="8069" max="8069" width="3" style="1" bestFit="1" customWidth="1"/>
    <col min="8070" max="8070" width="10.1796875" style="1" bestFit="1" customWidth="1"/>
    <col min="8071" max="8071" width="36.54296875" style="1" bestFit="1" customWidth="1"/>
    <col min="8072" max="8072" width="18.54296875" style="1" customWidth="1"/>
    <col min="8073" max="8073" width="17.1796875" style="1" customWidth="1"/>
    <col min="8074" max="8077" width="4" style="1"/>
    <col min="8078" max="8078" width="4" style="1" bestFit="1" customWidth="1"/>
    <col min="8079" max="8079" width="32.453125" style="1" customWidth="1"/>
    <col min="8080" max="8080" width="16.7265625" style="1" customWidth="1"/>
    <col min="8081" max="8081" width="16.81640625" style="1" customWidth="1"/>
    <col min="8082" max="8082" width="20.1796875" style="1" customWidth="1"/>
    <col min="8083" max="8083" width="18.7265625" style="1" customWidth="1"/>
    <col min="8084" max="8085" width="9.1796875" style="1" customWidth="1"/>
    <col min="8086" max="8086" width="12.54296875" style="1" bestFit="1" customWidth="1"/>
    <col min="8087" max="8091" width="9.1796875" style="1" customWidth="1"/>
    <col min="8092" max="8092" width="30.7265625" style="1" bestFit="1" customWidth="1"/>
    <col min="8093" max="8093" width="15.26953125" style="1" customWidth="1"/>
    <col min="8094" max="8094" width="20.54296875" style="1" bestFit="1" customWidth="1"/>
    <col min="8095" max="8095" width="11.7265625" style="1" customWidth="1"/>
    <col min="8096" max="8096" width="15.81640625" style="1" bestFit="1" customWidth="1"/>
    <col min="8097" max="8097" width="26.453125" style="1" bestFit="1" customWidth="1"/>
    <col min="8098" max="8098" width="22.1796875" style="1" bestFit="1" customWidth="1"/>
    <col min="8099" max="8099" width="9.1796875" style="1" customWidth="1"/>
    <col min="8100" max="8100" width="10.7265625" style="1" customWidth="1"/>
    <col min="8101" max="8324" width="9.1796875" style="1" customWidth="1"/>
    <col min="8325" max="8325" width="3" style="1" bestFit="1" customWidth="1"/>
    <col min="8326" max="8326" width="10.1796875" style="1" bestFit="1" customWidth="1"/>
    <col min="8327" max="8327" width="36.54296875" style="1" bestFit="1" customWidth="1"/>
    <col min="8328" max="8328" width="18.54296875" style="1" customWidth="1"/>
    <col min="8329" max="8329" width="17.1796875" style="1" customWidth="1"/>
    <col min="8330" max="8333" width="4" style="1"/>
    <col min="8334" max="8334" width="4" style="1" bestFit="1" customWidth="1"/>
    <col min="8335" max="8335" width="32.453125" style="1" customWidth="1"/>
    <col min="8336" max="8336" width="16.7265625" style="1" customWidth="1"/>
    <col min="8337" max="8337" width="16.81640625" style="1" customWidth="1"/>
    <col min="8338" max="8338" width="20.1796875" style="1" customWidth="1"/>
    <col min="8339" max="8339" width="18.7265625" style="1" customWidth="1"/>
    <col min="8340" max="8341" width="9.1796875" style="1" customWidth="1"/>
    <col min="8342" max="8342" width="12.54296875" style="1" bestFit="1" customWidth="1"/>
    <col min="8343" max="8347" width="9.1796875" style="1" customWidth="1"/>
    <col min="8348" max="8348" width="30.7265625" style="1" bestFit="1" customWidth="1"/>
    <col min="8349" max="8349" width="15.26953125" style="1" customWidth="1"/>
    <col min="8350" max="8350" width="20.54296875" style="1" bestFit="1" customWidth="1"/>
    <col min="8351" max="8351" width="11.7265625" style="1" customWidth="1"/>
    <col min="8352" max="8352" width="15.81640625" style="1" bestFit="1" customWidth="1"/>
    <col min="8353" max="8353" width="26.453125" style="1" bestFit="1" customWidth="1"/>
    <col min="8354" max="8354" width="22.1796875" style="1" bestFit="1" customWidth="1"/>
    <col min="8355" max="8355" width="9.1796875" style="1" customWidth="1"/>
    <col min="8356" max="8356" width="10.7265625" style="1" customWidth="1"/>
    <col min="8357" max="8580" width="9.1796875" style="1" customWidth="1"/>
    <col min="8581" max="8581" width="3" style="1" bestFit="1" customWidth="1"/>
    <col min="8582" max="8582" width="10.1796875" style="1" bestFit="1" customWidth="1"/>
    <col min="8583" max="8583" width="36.54296875" style="1" bestFit="1" customWidth="1"/>
    <col min="8584" max="8584" width="18.54296875" style="1" customWidth="1"/>
    <col min="8585" max="8585" width="17.1796875" style="1" customWidth="1"/>
    <col min="8586" max="8589" width="4" style="1"/>
    <col min="8590" max="8590" width="4" style="1" bestFit="1" customWidth="1"/>
    <col min="8591" max="8591" width="32.453125" style="1" customWidth="1"/>
    <col min="8592" max="8592" width="16.7265625" style="1" customWidth="1"/>
    <col min="8593" max="8593" width="16.81640625" style="1" customWidth="1"/>
    <col min="8594" max="8594" width="20.1796875" style="1" customWidth="1"/>
    <col min="8595" max="8595" width="18.7265625" style="1" customWidth="1"/>
    <col min="8596" max="8597" width="9.1796875" style="1" customWidth="1"/>
    <col min="8598" max="8598" width="12.54296875" style="1" bestFit="1" customWidth="1"/>
    <col min="8599" max="8603" width="9.1796875" style="1" customWidth="1"/>
    <col min="8604" max="8604" width="30.7265625" style="1" bestFit="1" customWidth="1"/>
    <col min="8605" max="8605" width="15.26953125" style="1" customWidth="1"/>
    <col min="8606" max="8606" width="20.54296875" style="1" bestFit="1" customWidth="1"/>
    <col min="8607" max="8607" width="11.7265625" style="1" customWidth="1"/>
    <col min="8608" max="8608" width="15.81640625" style="1" bestFit="1" customWidth="1"/>
    <col min="8609" max="8609" width="26.453125" style="1" bestFit="1" customWidth="1"/>
    <col min="8610" max="8610" width="22.1796875" style="1" bestFit="1" customWidth="1"/>
    <col min="8611" max="8611" width="9.1796875" style="1" customWidth="1"/>
    <col min="8612" max="8612" width="10.7265625" style="1" customWidth="1"/>
    <col min="8613" max="8836" width="9.1796875" style="1" customWidth="1"/>
    <col min="8837" max="8837" width="3" style="1" bestFit="1" customWidth="1"/>
    <col min="8838" max="8838" width="10.1796875" style="1" bestFit="1" customWidth="1"/>
    <col min="8839" max="8839" width="36.54296875" style="1" bestFit="1" customWidth="1"/>
    <col min="8840" max="8840" width="18.54296875" style="1" customWidth="1"/>
    <col min="8841" max="8841" width="17.1796875" style="1" customWidth="1"/>
    <col min="8842" max="8845" width="4" style="1"/>
    <col min="8846" max="8846" width="4" style="1" bestFit="1" customWidth="1"/>
    <col min="8847" max="8847" width="32.453125" style="1" customWidth="1"/>
    <col min="8848" max="8848" width="16.7265625" style="1" customWidth="1"/>
    <col min="8849" max="8849" width="16.81640625" style="1" customWidth="1"/>
    <col min="8850" max="8850" width="20.1796875" style="1" customWidth="1"/>
    <col min="8851" max="8851" width="18.7265625" style="1" customWidth="1"/>
    <col min="8852" max="8853" width="9.1796875" style="1" customWidth="1"/>
    <col min="8854" max="8854" width="12.54296875" style="1" bestFit="1" customWidth="1"/>
    <col min="8855" max="8859" width="9.1796875" style="1" customWidth="1"/>
    <col min="8860" max="8860" width="30.7265625" style="1" bestFit="1" customWidth="1"/>
    <col min="8861" max="8861" width="15.26953125" style="1" customWidth="1"/>
    <col min="8862" max="8862" width="20.54296875" style="1" bestFit="1" customWidth="1"/>
    <col min="8863" max="8863" width="11.7265625" style="1" customWidth="1"/>
    <col min="8864" max="8864" width="15.81640625" style="1" bestFit="1" customWidth="1"/>
    <col min="8865" max="8865" width="26.453125" style="1" bestFit="1" customWidth="1"/>
    <col min="8866" max="8866" width="22.1796875" style="1" bestFit="1" customWidth="1"/>
    <col min="8867" max="8867" width="9.1796875" style="1" customWidth="1"/>
    <col min="8868" max="8868" width="10.7265625" style="1" customWidth="1"/>
    <col min="8869" max="9092" width="9.1796875" style="1" customWidth="1"/>
    <col min="9093" max="9093" width="3" style="1" bestFit="1" customWidth="1"/>
    <col min="9094" max="9094" width="10.1796875" style="1" bestFit="1" customWidth="1"/>
    <col min="9095" max="9095" width="36.54296875" style="1" bestFit="1" customWidth="1"/>
    <col min="9096" max="9096" width="18.54296875" style="1" customWidth="1"/>
    <col min="9097" max="9097" width="17.1796875" style="1" customWidth="1"/>
    <col min="9098" max="9101" width="4" style="1"/>
    <col min="9102" max="9102" width="4" style="1" bestFit="1" customWidth="1"/>
    <col min="9103" max="9103" width="32.453125" style="1" customWidth="1"/>
    <col min="9104" max="9104" width="16.7265625" style="1" customWidth="1"/>
    <col min="9105" max="9105" width="16.81640625" style="1" customWidth="1"/>
    <col min="9106" max="9106" width="20.1796875" style="1" customWidth="1"/>
    <col min="9107" max="9107" width="18.7265625" style="1" customWidth="1"/>
    <col min="9108" max="9109" width="9.1796875" style="1" customWidth="1"/>
    <col min="9110" max="9110" width="12.54296875" style="1" bestFit="1" customWidth="1"/>
    <col min="9111" max="9115" width="9.1796875" style="1" customWidth="1"/>
    <col min="9116" max="9116" width="30.7265625" style="1" bestFit="1" customWidth="1"/>
    <col min="9117" max="9117" width="15.26953125" style="1" customWidth="1"/>
    <col min="9118" max="9118" width="20.54296875" style="1" bestFit="1" customWidth="1"/>
    <col min="9119" max="9119" width="11.7265625" style="1" customWidth="1"/>
    <col min="9120" max="9120" width="15.81640625" style="1" bestFit="1" customWidth="1"/>
    <col min="9121" max="9121" width="26.453125" style="1" bestFit="1" customWidth="1"/>
    <col min="9122" max="9122" width="22.1796875" style="1" bestFit="1" customWidth="1"/>
    <col min="9123" max="9123" width="9.1796875" style="1" customWidth="1"/>
    <col min="9124" max="9124" width="10.7265625" style="1" customWidth="1"/>
    <col min="9125" max="9348" width="9.1796875" style="1" customWidth="1"/>
    <col min="9349" max="9349" width="3" style="1" bestFit="1" customWidth="1"/>
    <col min="9350" max="9350" width="10.1796875" style="1" bestFit="1" customWidth="1"/>
    <col min="9351" max="9351" width="36.54296875" style="1" bestFit="1" customWidth="1"/>
    <col min="9352" max="9352" width="18.54296875" style="1" customWidth="1"/>
    <col min="9353" max="9353" width="17.1796875" style="1" customWidth="1"/>
    <col min="9354" max="9357" width="4" style="1"/>
    <col min="9358" max="9358" width="4" style="1" bestFit="1" customWidth="1"/>
    <col min="9359" max="9359" width="32.453125" style="1" customWidth="1"/>
    <col min="9360" max="9360" width="16.7265625" style="1" customWidth="1"/>
    <col min="9361" max="9361" width="16.81640625" style="1" customWidth="1"/>
    <col min="9362" max="9362" width="20.1796875" style="1" customWidth="1"/>
    <col min="9363" max="9363" width="18.7265625" style="1" customWidth="1"/>
    <col min="9364" max="9365" width="9.1796875" style="1" customWidth="1"/>
    <col min="9366" max="9366" width="12.54296875" style="1" bestFit="1" customWidth="1"/>
    <col min="9367" max="9371" width="9.1796875" style="1" customWidth="1"/>
    <col min="9372" max="9372" width="30.7265625" style="1" bestFit="1" customWidth="1"/>
    <col min="9373" max="9373" width="15.26953125" style="1" customWidth="1"/>
    <col min="9374" max="9374" width="20.54296875" style="1" bestFit="1" customWidth="1"/>
    <col min="9375" max="9375" width="11.7265625" style="1" customWidth="1"/>
    <col min="9376" max="9376" width="15.81640625" style="1" bestFit="1" customWidth="1"/>
    <col min="9377" max="9377" width="26.453125" style="1" bestFit="1" customWidth="1"/>
    <col min="9378" max="9378" width="22.1796875" style="1" bestFit="1" customWidth="1"/>
    <col min="9379" max="9379" width="9.1796875" style="1" customWidth="1"/>
    <col min="9380" max="9380" width="10.7265625" style="1" customWidth="1"/>
    <col min="9381" max="9604" width="9.1796875" style="1" customWidth="1"/>
    <col min="9605" max="9605" width="3" style="1" bestFit="1" customWidth="1"/>
    <col min="9606" max="9606" width="10.1796875" style="1" bestFit="1" customWidth="1"/>
    <col min="9607" max="9607" width="36.54296875" style="1" bestFit="1" customWidth="1"/>
    <col min="9608" max="9608" width="18.54296875" style="1" customWidth="1"/>
    <col min="9609" max="9609" width="17.1796875" style="1" customWidth="1"/>
    <col min="9610" max="9613" width="4" style="1"/>
    <col min="9614" max="9614" width="4" style="1" bestFit="1" customWidth="1"/>
    <col min="9615" max="9615" width="32.453125" style="1" customWidth="1"/>
    <col min="9616" max="9616" width="16.7265625" style="1" customWidth="1"/>
    <col min="9617" max="9617" width="16.81640625" style="1" customWidth="1"/>
    <col min="9618" max="9618" width="20.1796875" style="1" customWidth="1"/>
    <col min="9619" max="9619" width="18.7265625" style="1" customWidth="1"/>
    <col min="9620" max="9621" width="9.1796875" style="1" customWidth="1"/>
    <col min="9622" max="9622" width="12.54296875" style="1" bestFit="1" customWidth="1"/>
    <col min="9623" max="9627" width="9.1796875" style="1" customWidth="1"/>
    <col min="9628" max="9628" width="30.7265625" style="1" bestFit="1" customWidth="1"/>
    <col min="9629" max="9629" width="15.26953125" style="1" customWidth="1"/>
    <col min="9630" max="9630" width="20.54296875" style="1" bestFit="1" customWidth="1"/>
    <col min="9631" max="9631" width="11.7265625" style="1" customWidth="1"/>
    <col min="9632" max="9632" width="15.81640625" style="1" bestFit="1" customWidth="1"/>
    <col min="9633" max="9633" width="26.453125" style="1" bestFit="1" customWidth="1"/>
    <col min="9634" max="9634" width="22.1796875" style="1" bestFit="1" customWidth="1"/>
    <col min="9635" max="9635" width="9.1796875" style="1" customWidth="1"/>
    <col min="9636" max="9636" width="10.7265625" style="1" customWidth="1"/>
    <col min="9637" max="9860" width="9.1796875" style="1" customWidth="1"/>
    <col min="9861" max="9861" width="3" style="1" bestFit="1" customWidth="1"/>
    <col min="9862" max="9862" width="10.1796875" style="1" bestFit="1" customWidth="1"/>
    <col min="9863" max="9863" width="36.54296875" style="1" bestFit="1" customWidth="1"/>
    <col min="9864" max="9864" width="18.54296875" style="1" customWidth="1"/>
    <col min="9865" max="9865" width="17.1796875" style="1" customWidth="1"/>
    <col min="9866" max="9869" width="4" style="1"/>
    <col min="9870" max="9870" width="4" style="1" bestFit="1" customWidth="1"/>
    <col min="9871" max="9871" width="32.453125" style="1" customWidth="1"/>
    <col min="9872" max="9872" width="16.7265625" style="1" customWidth="1"/>
    <col min="9873" max="9873" width="16.81640625" style="1" customWidth="1"/>
    <col min="9874" max="9874" width="20.1796875" style="1" customWidth="1"/>
    <col min="9875" max="9875" width="18.7265625" style="1" customWidth="1"/>
    <col min="9876" max="9877" width="9.1796875" style="1" customWidth="1"/>
    <col min="9878" max="9878" width="12.54296875" style="1" bestFit="1" customWidth="1"/>
    <col min="9879" max="9883" width="9.1796875" style="1" customWidth="1"/>
    <col min="9884" max="9884" width="30.7265625" style="1" bestFit="1" customWidth="1"/>
    <col min="9885" max="9885" width="15.26953125" style="1" customWidth="1"/>
    <col min="9886" max="9886" width="20.54296875" style="1" bestFit="1" customWidth="1"/>
    <col min="9887" max="9887" width="11.7265625" style="1" customWidth="1"/>
    <col min="9888" max="9888" width="15.81640625" style="1" bestFit="1" customWidth="1"/>
    <col min="9889" max="9889" width="26.453125" style="1" bestFit="1" customWidth="1"/>
    <col min="9890" max="9890" width="22.1796875" style="1" bestFit="1" customWidth="1"/>
    <col min="9891" max="9891" width="9.1796875" style="1" customWidth="1"/>
    <col min="9892" max="9892" width="10.7265625" style="1" customWidth="1"/>
    <col min="9893" max="10116" width="9.1796875" style="1" customWidth="1"/>
    <col min="10117" max="10117" width="3" style="1" bestFit="1" customWidth="1"/>
    <col min="10118" max="10118" width="10.1796875" style="1" bestFit="1" customWidth="1"/>
    <col min="10119" max="10119" width="36.54296875" style="1" bestFit="1" customWidth="1"/>
    <col min="10120" max="10120" width="18.54296875" style="1" customWidth="1"/>
    <col min="10121" max="10121" width="17.1796875" style="1" customWidth="1"/>
    <col min="10122" max="10125" width="4" style="1"/>
    <col min="10126" max="10126" width="4" style="1" bestFit="1" customWidth="1"/>
    <col min="10127" max="10127" width="32.453125" style="1" customWidth="1"/>
    <col min="10128" max="10128" width="16.7265625" style="1" customWidth="1"/>
    <col min="10129" max="10129" width="16.81640625" style="1" customWidth="1"/>
    <col min="10130" max="10130" width="20.1796875" style="1" customWidth="1"/>
    <col min="10131" max="10131" width="18.7265625" style="1" customWidth="1"/>
    <col min="10132" max="10133" width="9.1796875" style="1" customWidth="1"/>
    <col min="10134" max="10134" width="12.54296875" style="1" bestFit="1" customWidth="1"/>
    <col min="10135" max="10139" width="9.1796875" style="1" customWidth="1"/>
    <col min="10140" max="10140" width="30.7265625" style="1" bestFit="1" customWidth="1"/>
    <col min="10141" max="10141" width="15.26953125" style="1" customWidth="1"/>
    <col min="10142" max="10142" width="20.54296875" style="1" bestFit="1" customWidth="1"/>
    <col min="10143" max="10143" width="11.7265625" style="1" customWidth="1"/>
    <col min="10144" max="10144" width="15.81640625" style="1" bestFit="1" customWidth="1"/>
    <col min="10145" max="10145" width="26.453125" style="1" bestFit="1" customWidth="1"/>
    <col min="10146" max="10146" width="22.1796875" style="1" bestFit="1" customWidth="1"/>
    <col min="10147" max="10147" width="9.1796875" style="1" customWidth="1"/>
    <col min="10148" max="10148" width="10.7265625" style="1" customWidth="1"/>
    <col min="10149" max="10372" width="9.1796875" style="1" customWidth="1"/>
    <col min="10373" max="10373" width="3" style="1" bestFit="1" customWidth="1"/>
    <col min="10374" max="10374" width="10.1796875" style="1" bestFit="1" customWidth="1"/>
    <col min="10375" max="10375" width="36.54296875" style="1" bestFit="1" customWidth="1"/>
    <col min="10376" max="10376" width="18.54296875" style="1" customWidth="1"/>
    <col min="10377" max="10377" width="17.1796875" style="1" customWidth="1"/>
    <col min="10378" max="10381" width="4" style="1"/>
    <col min="10382" max="10382" width="4" style="1" bestFit="1" customWidth="1"/>
    <col min="10383" max="10383" width="32.453125" style="1" customWidth="1"/>
    <col min="10384" max="10384" width="16.7265625" style="1" customWidth="1"/>
    <col min="10385" max="10385" width="16.81640625" style="1" customWidth="1"/>
    <col min="10386" max="10386" width="20.1796875" style="1" customWidth="1"/>
    <col min="10387" max="10387" width="18.7265625" style="1" customWidth="1"/>
    <col min="10388" max="10389" width="9.1796875" style="1" customWidth="1"/>
    <col min="10390" max="10390" width="12.54296875" style="1" bestFit="1" customWidth="1"/>
    <col min="10391" max="10395" width="9.1796875" style="1" customWidth="1"/>
    <col min="10396" max="10396" width="30.7265625" style="1" bestFit="1" customWidth="1"/>
    <col min="10397" max="10397" width="15.26953125" style="1" customWidth="1"/>
    <col min="10398" max="10398" width="20.54296875" style="1" bestFit="1" customWidth="1"/>
    <col min="10399" max="10399" width="11.7265625" style="1" customWidth="1"/>
    <col min="10400" max="10400" width="15.81640625" style="1" bestFit="1" customWidth="1"/>
    <col min="10401" max="10401" width="26.453125" style="1" bestFit="1" customWidth="1"/>
    <col min="10402" max="10402" width="22.1796875" style="1" bestFit="1" customWidth="1"/>
    <col min="10403" max="10403" width="9.1796875" style="1" customWidth="1"/>
    <col min="10404" max="10404" width="10.7265625" style="1" customWidth="1"/>
    <col min="10405" max="10628" width="9.1796875" style="1" customWidth="1"/>
    <col min="10629" max="10629" width="3" style="1" bestFit="1" customWidth="1"/>
    <col min="10630" max="10630" width="10.1796875" style="1" bestFit="1" customWidth="1"/>
    <col min="10631" max="10631" width="36.54296875" style="1" bestFit="1" customWidth="1"/>
    <col min="10632" max="10632" width="18.54296875" style="1" customWidth="1"/>
    <col min="10633" max="10633" width="17.1796875" style="1" customWidth="1"/>
    <col min="10634" max="10637" width="4" style="1"/>
    <col min="10638" max="10638" width="4" style="1" bestFit="1" customWidth="1"/>
    <col min="10639" max="10639" width="32.453125" style="1" customWidth="1"/>
    <col min="10640" max="10640" width="16.7265625" style="1" customWidth="1"/>
    <col min="10641" max="10641" width="16.81640625" style="1" customWidth="1"/>
    <col min="10642" max="10642" width="20.1796875" style="1" customWidth="1"/>
    <col min="10643" max="10643" width="18.7265625" style="1" customWidth="1"/>
    <col min="10644" max="10645" width="9.1796875" style="1" customWidth="1"/>
    <col min="10646" max="10646" width="12.54296875" style="1" bestFit="1" customWidth="1"/>
    <col min="10647" max="10651" width="9.1796875" style="1" customWidth="1"/>
    <col min="10652" max="10652" width="30.7265625" style="1" bestFit="1" customWidth="1"/>
    <col min="10653" max="10653" width="15.26953125" style="1" customWidth="1"/>
    <col min="10654" max="10654" width="20.54296875" style="1" bestFit="1" customWidth="1"/>
    <col min="10655" max="10655" width="11.7265625" style="1" customWidth="1"/>
    <col min="10656" max="10656" width="15.81640625" style="1" bestFit="1" customWidth="1"/>
    <col min="10657" max="10657" width="26.453125" style="1" bestFit="1" customWidth="1"/>
    <col min="10658" max="10658" width="22.1796875" style="1" bestFit="1" customWidth="1"/>
    <col min="10659" max="10659" width="9.1796875" style="1" customWidth="1"/>
    <col min="10660" max="10660" width="10.7265625" style="1" customWidth="1"/>
    <col min="10661" max="10884" width="9.1796875" style="1" customWidth="1"/>
    <col min="10885" max="10885" width="3" style="1" bestFit="1" customWidth="1"/>
    <col min="10886" max="10886" width="10.1796875" style="1" bestFit="1" customWidth="1"/>
    <col min="10887" max="10887" width="36.54296875" style="1" bestFit="1" customWidth="1"/>
    <col min="10888" max="10888" width="18.54296875" style="1" customWidth="1"/>
    <col min="10889" max="10889" width="17.1796875" style="1" customWidth="1"/>
    <col min="10890" max="10893" width="4" style="1"/>
    <col min="10894" max="10894" width="4" style="1" bestFit="1" customWidth="1"/>
    <col min="10895" max="10895" width="32.453125" style="1" customWidth="1"/>
    <col min="10896" max="10896" width="16.7265625" style="1" customWidth="1"/>
    <col min="10897" max="10897" width="16.81640625" style="1" customWidth="1"/>
    <col min="10898" max="10898" width="20.1796875" style="1" customWidth="1"/>
    <col min="10899" max="10899" width="18.7265625" style="1" customWidth="1"/>
    <col min="10900" max="10901" width="9.1796875" style="1" customWidth="1"/>
    <col min="10902" max="10902" width="12.54296875" style="1" bestFit="1" customWidth="1"/>
    <col min="10903" max="10907" width="9.1796875" style="1" customWidth="1"/>
    <col min="10908" max="10908" width="30.7265625" style="1" bestFit="1" customWidth="1"/>
    <col min="10909" max="10909" width="15.26953125" style="1" customWidth="1"/>
    <col min="10910" max="10910" width="20.54296875" style="1" bestFit="1" customWidth="1"/>
    <col min="10911" max="10911" width="11.7265625" style="1" customWidth="1"/>
    <col min="10912" max="10912" width="15.81640625" style="1" bestFit="1" customWidth="1"/>
    <col min="10913" max="10913" width="26.453125" style="1" bestFit="1" customWidth="1"/>
    <col min="10914" max="10914" width="22.1796875" style="1" bestFit="1" customWidth="1"/>
    <col min="10915" max="10915" width="9.1796875" style="1" customWidth="1"/>
    <col min="10916" max="10916" width="10.7265625" style="1" customWidth="1"/>
    <col min="10917" max="11140" width="9.1796875" style="1" customWidth="1"/>
    <col min="11141" max="11141" width="3" style="1" bestFit="1" customWidth="1"/>
    <col min="11142" max="11142" width="10.1796875" style="1" bestFit="1" customWidth="1"/>
    <col min="11143" max="11143" width="36.54296875" style="1" bestFit="1" customWidth="1"/>
    <col min="11144" max="11144" width="18.54296875" style="1" customWidth="1"/>
    <col min="11145" max="11145" width="17.1796875" style="1" customWidth="1"/>
    <col min="11146" max="11149" width="4" style="1"/>
    <col min="11150" max="11150" width="4" style="1" bestFit="1" customWidth="1"/>
    <col min="11151" max="11151" width="32.453125" style="1" customWidth="1"/>
    <col min="11152" max="11152" width="16.7265625" style="1" customWidth="1"/>
    <col min="11153" max="11153" width="16.81640625" style="1" customWidth="1"/>
    <col min="11154" max="11154" width="20.1796875" style="1" customWidth="1"/>
    <col min="11155" max="11155" width="18.7265625" style="1" customWidth="1"/>
    <col min="11156" max="11157" width="9.1796875" style="1" customWidth="1"/>
    <col min="11158" max="11158" width="12.54296875" style="1" bestFit="1" customWidth="1"/>
    <col min="11159" max="11163" width="9.1796875" style="1" customWidth="1"/>
    <col min="11164" max="11164" width="30.7265625" style="1" bestFit="1" customWidth="1"/>
    <col min="11165" max="11165" width="15.26953125" style="1" customWidth="1"/>
    <col min="11166" max="11166" width="20.54296875" style="1" bestFit="1" customWidth="1"/>
    <col min="11167" max="11167" width="11.7265625" style="1" customWidth="1"/>
    <col min="11168" max="11168" width="15.81640625" style="1" bestFit="1" customWidth="1"/>
    <col min="11169" max="11169" width="26.453125" style="1" bestFit="1" customWidth="1"/>
    <col min="11170" max="11170" width="22.1796875" style="1" bestFit="1" customWidth="1"/>
    <col min="11171" max="11171" width="9.1796875" style="1" customWidth="1"/>
    <col min="11172" max="11172" width="10.7265625" style="1" customWidth="1"/>
    <col min="11173" max="11396" width="9.1796875" style="1" customWidth="1"/>
    <col min="11397" max="11397" width="3" style="1" bestFit="1" customWidth="1"/>
    <col min="11398" max="11398" width="10.1796875" style="1" bestFit="1" customWidth="1"/>
    <col min="11399" max="11399" width="36.54296875" style="1" bestFit="1" customWidth="1"/>
    <col min="11400" max="11400" width="18.54296875" style="1" customWidth="1"/>
    <col min="11401" max="11401" width="17.1796875" style="1" customWidth="1"/>
    <col min="11402" max="11405" width="4" style="1"/>
    <col min="11406" max="11406" width="4" style="1" bestFit="1" customWidth="1"/>
    <col min="11407" max="11407" width="32.453125" style="1" customWidth="1"/>
    <col min="11408" max="11408" width="16.7265625" style="1" customWidth="1"/>
    <col min="11409" max="11409" width="16.81640625" style="1" customWidth="1"/>
    <col min="11410" max="11410" width="20.1796875" style="1" customWidth="1"/>
    <col min="11411" max="11411" width="18.7265625" style="1" customWidth="1"/>
    <col min="11412" max="11413" width="9.1796875" style="1" customWidth="1"/>
    <col min="11414" max="11414" width="12.54296875" style="1" bestFit="1" customWidth="1"/>
    <col min="11415" max="11419" width="9.1796875" style="1" customWidth="1"/>
    <col min="11420" max="11420" width="30.7265625" style="1" bestFit="1" customWidth="1"/>
    <col min="11421" max="11421" width="15.26953125" style="1" customWidth="1"/>
    <col min="11422" max="11422" width="20.54296875" style="1" bestFit="1" customWidth="1"/>
    <col min="11423" max="11423" width="11.7265625" style="1" customWidth="1"/>
    <col min="11424" max="11424" width="15.81640625" style="1" bestFit="1" customWidth="1"/>
    <col min="11425" max="11425" width="26.453125" style="1" bestFit="1" customWidth="1"/>
    <col min="11426" max="11426" width="22.1796875" style="1" bestFit="1" customWidth="1"/>
    <col min="11427" max="11427" width="9.1796875" style="1" customWidth="1"/>
    <col min="11428" max="11428" width="10.7265625" style="1" customWidth="1"/>
    <col min="11429" max="11652" width="9.1796875" style="1" customWidth="1"/>
    <col min="11653" max="11653" width="3" style="1" bestFit="1" customWidth="1"/>
    <col min="11654" max="11654" width="10.1796875" style="1" bestFit="1" customWidth="1"/>
    <col min="11655" max="11655" width="36.54296875" style="1" bestFit="1" customWidth="1"/>
    <col min="11656" max="11656" width="18.54296875" style="1" customWidth="1"/>
    <col min="11657" max="11657" width="17.1796875" style="1" customWidth="1"/>
    <col min="11658" max="11661" width="4" style="1"/>
    <col min="11662" max="11662" width="4" style="1" bestFit="1" customWidth="1"/>
    <col min="11663" max="11663" width="32.453125" style="1" customWidth="1"/>
    <col min="11664" max="11664" width="16.7265625" style="1" customWidth="1"/>
    <col min="11665" max="11665" width="16.81640625" style="1" customWidth="1"/>
    <col min="11666" max="11666" width="20.1796875" style="1" customWidth="1"/>
    <col min="11667" max="11667" width="18.7265625" style="1" customWidth="1"/>
    <col min="11668" max="11669" width="9.1796875" style="1" customWidth="1"/>
    <col min="11670" max="11670" width="12.54296875" style="1" bestFit="1" customWidth="1"/>
    <col min="11671" max="11675" width="9.1796875" style="1" customWidth="1"/>
    <col min="11676" max="11676" width="30.7265625" style="1" bestFit="1" customWidth="1"/>
    <col min="11677" max="11677" width="15.26953125" style="1" customWidth="1"/>
    <col min="11678" max="11678" width="20.54296875" style="1" bestFit="1" customWidth="1"/>
    <col min="11679" max="11679" width="11.7265625" style="1" customWidth="1"/>
    <col min="11680" max="11680" width="15.81640625" style="1" bestFit="1" customWidth="1"/>
    <col min="11681" max="11681" width="26.453125" style="1" bestFit="1" customWidth="1"/>
    <col min="11682" max="11682" width="22.1796875" style="1" bestFit="1" customWidth="1"/>
    <col min="11683" max="11683" width="9.1796875" style="1" customWidth="1"/>
    <col min="11684" max="11684" width="10.7265625" style="1" customWidth="1"/>
    <col min="11685" max="11908" width="9.1796875" style="1" customWidth="1"/>
    <col min="11909" max="11909" width="3" style="1" bestFit="1" customWidth="1"/>
    <col min="11910" max="11910" width="10.1796875" style="1" bestFit="1" customWidth="1"/>
    <col min="11911" max="11911" width="36.54296875" style="1" bestFit="1" customWidth="1"/>
    <col min="11912" max="11912" width="18.54296875" style="1" customWidth="1"/>
    <col min="11913" max="11913" width="17.1796875" style="1" customWidth="1"/>
    <col min="11914" max="11917" width="4" style="1"/>
    <col min="11918" max="11918" width="4" style="1" bestFit="1" customWidth="1"/>
    <col min="11919" max="11919" width="32.453125" style="1" customWidth="1"/>
    <col min="11920" max="11920" width="16.7265625" style="1" customWidth="1"/>
    <col min="11921" max="11921" width="16.81640625" style="1" customWidth="1"/>
    <col min="11922" max="11922" width="20.1796875" style="1" customWidth="1"/>
    <col min="11923" max="11923" width="18.7265625" style="1" customWidth="1"/>
    <col min="11924" max="11925" width="9.1796875" style="1" customWidth="1"/>
    <col min="11926" max="11926" width="12.54296875" style="1" bestFit="1" customWidth="1"/>
    <col min="11927" max="11931" width="9.1796875" style="1" customWidth="1"/>
    <col min="11932" max="11932" width="30.7265625" style="1" bestFit="1" customWidth="1"/>
    <col min="11933" max="11933" width="15.26953125" style="1" customWidth="1"/>
    <col min="11934" max="11934" width="20.54296875" style="1" bestFit="1" customWidth="1"/>
    <col min="11935" max="11935" width="11.7265625" style="1" customWidth="1"/>
    <col min="11936" max="11936" width="15.81640625" style="1" bestFit="1" customWidth="1"/>
    <col min="11937" max="11937" width="26.453125" style="1" bestFit="1" customWidth="1"/>
    <col min="11938" max="11938" width="22.1796875" style="1" bestFit="1" customWidth="1"/>
    <col min="11939" max="11939" width="9.1796875" style="1" customWidth="1"/>
    <col min="11940" max="11940" width="10.7265625" style="1" customWidth="1"/>
    <col min="11941" max="12164" width="9.1796875" style="1" customWidth="1"/>
    <col min="12165" max="12165" width="3" style="1" bestFit="1" customWidth="1"/>
    <col min="12166" max="12166" width="10.1796875" style="1" bestFit="1" customWidth="1"/>
    <col min="12167" max="12167" width="36.54296875" style="1" bestFit="1" customWidth="1"/>
    <col min="12168" max="12168" width="18.54296875" style="1" customWidth="1"/>
    <col min="12169" max="12169" width="17.1796875" style="1" customWidth="1"/>
    <col min="12170" max="12173" width="4" style="1"/>
    <col min="12174" max="12174" width="4" style="1" bestFit="1" customWidth="1"/>
    <col min="12175" max="12175" width="32.453125" style="1" customWidth="1"/>
    <col min="12176" max="12176" width="16.7265625" style="1" customWidth="1"/>
    <col min="12177" max="12177" width="16.81640625" style="1" customWidth="1"/>
    <col min="12178" max="12178" width="20.1796875" style="1" customWidth="1"/>
    <col min="12179" max="12179" width="18.7265625" style="1" customWidth="1"/>
    <col min="12180" max="12181" width="9.1796875" style="1" customWidth="1"/>
    <col min="12182" max="12182" width="12.54296875" style="1" bestFit="1" customWidth="1"/>
    <col min="12183" max="12187" width="9.1796875" style="1" customWidth="1"/>
    <col min="12188" max="12188" width="30.7265625" style="1" bestFit="1" customWidth="1"/>
    <col min="12189" max="12189" width="15.26953125" style="1" customWidth="1"/>
    <col min="12190" max="12190" width="20.54296875" style="1" bestFit="1" customWidth="1"/>
    <col min="12191" max="12191" width="11.7265625" style="1" customWidth="1"/>
    <col min="12192" max="12192" width="15.81640625" style="1" bestFit="1" customWidth="1"/>
    <col min="12193" max="12193" width="26.453125" style="1" bestFit="1" customWidth="1"/>
    <col min="12194" max="12194" width="22.1796875" style="1" bestFit="1" customWidth="1"/>
    <col min="12195" max="12195" width="9.1796875" style="1" customWidth="1"/>
    <col min="12196" max="12196" width="10.7265625" style="1" customWidth="1"/>
    <col min="12197" max="12420" width="9.1796875" style="1" customWidth="1"/>
    <col min="12421" max="12421" width="3" style="1" bestFit="1" customWidth="1"/>
    <col min="12422" max="12422" width="10.1796875" style="1" bestFit="1" customWidth="1"/>
    <col min="12423" max="12423" width="36.54296875" style="1" bestFit="1" customWidth="1"/>
    <col min="12424" max="12424" width="18.54296875" style="1" customWidth="1"/>
    <col min="12425" max="12425" width="17.1796875" style="1" customWidth="1"/>
    <col min="12426" max="12429" width="4" style="1"/>
    <col min="12430" max="12430" width="4" style="1" bestFit="1" customWidth="1"/>
    <col min="12431" max="12431" width="32.453125" style="1" customWidth="1"/>
    <col min="12432" max="12432" width="16.7265625" style="1" customWidth="1"/>
    <col min="12433" max="12433" width="16.81640625" style="1" customWidth="1"/>
    <col min="12434" max="12434" width="20.1796875" style="1" customWidth="1"/>
    <col min="12435" max="12435" width="18.7265625" style="1" customWidth="1"/>
    <col min="12436" max="12437" width="9.1796875" style="1" customWidth="1"/>
    <col min="12438" max="12438" width="12.54296875" style="1" bestFit="1" customWidth="1"/>
    <col min="12439" max="12443" width="9.1796875" style="1" customWidth="1"/>
    <col min="12444" max="12444" width="30.7265625" style="1" bestFit="1" customWidth="1"/>
    <col min="12445" max="12445" width="15.26953125" style="1" customWidth="1"/>
    <col min="12446" max="12446" width="20.54296875" style="1" bestFit="1" customWidth="1"/>
    <col min="12447" max="12447" width="11.7265625" style="1" customWidth="1"/>
    <col min="12448" max="12448" width="15.81640625" style="1" bestFit="1" customWidth="1"/>
    <col min="12449" max="12449" width="26.453125" style="1" bestFit="1" customWidth="1"/>
    <col min="12450" max="12450" width="22.1796875" style="1" bestFit="1" customWidth="1"/>
    <col min="12451" max="12451" width="9.1796875" style="1" customWidth="1"/>
    <col min="12452" max="12452" width="10.7265625" style="1" customWidth="1"/>
    <col min="12453" max="12676" width="9.1796875" style="1" customWidth="1"/>
    <col min="12677" max="12677" width="3" style="1" bestFit="1" customWidth="1"/>
    <col min="12678" max="12678" width="10.1796875" style="1" bestFit="1" customWidth="1"/>
    <col min="12679" max="12679" width="36.54296875" style="1" bestFit="1" customWidth="1"/>
    <col min="12680" max="12680" width="18.54296875" style="1" customWidth="1"/>
    <col min="12681" max="12681" width="17.1796875" style="1" customWidth="1"/>
    <col min="12682" max="12685" width="4" style="1"/>
    <col min="12686" max="12686" width="4" style="1" bestFit="1" customWidth="1"/>
    <col min="12687" max="12687" width="32.453125" style="1" customWidth="1"/>
    <col min="12688" max="12688" width="16.7265625" style="1" customWidth="1"/>
    <col min="12689" max="12689" width="16.81640625" style="1" customWidth="1"/>
    <col min="12690" max="12690" width="20.1796875" style="1" customWidth="1"/>
    <col min="12691" max="12691" width="18.7265625" style="1" customWidth="1"/>
    <col min="12692" max="12693" width="9.1796875" style="1" customWidth="1"/>
    <col min="12694" max="12694" width="12.54296875" style="1" bestFit="1" customWidth="1"/>
    <col min="12695" max="12699" width="9.1796875" style="1" customWidth="1"/>
    <col min="12700" max="12700" width="30.7265625" style="1" bestFit="1" customWidth="1"/>
    <col min="12701" max="12701" width="15.26953125" style="1" customWidth="1"/>
    <col min="12702" max="12702" width="20.54296875" style="1" bestFit="1" customWidth="1"/>
    <col min="12703" max="12703" width="11.7265625" style="1" customWidth="1"/>
    <col min="12704" max="12704" width="15.81640625" style="1" bestFit="1" customWidth="1"/>
    <col min="12705" max="12705" width="26.453125" style="1" bestFit="1" customWidth="1"/>
    <col min="12706" max="12706" width="22.1796875" style="1" bestFit="1" customWidth="1"/>
    <col min="12707" max="12707" width="9.1796875" style="1" customWidth="1"/>
    <col min="12708" max="12708" width="10.7265625" style="1" customWidth="1"/>
    <col min="12709" max="12932" width="9.1796875" style="1" customWidth="1"/>
    <col min="12933" max="12933" width="3" style="1" bestFit="1" customWidth="1"/>
    <col min="12934" max="12934" width="10.1796875" style="1" bestFit="1" customWidth="1"/>
    <col min="12935" max="12935" width="36.54296875" style="1" bestFit="1" customWidth="1"/>
    <col min="12936" max="12936" width="18.54296875" style="1" customWidth="1"/>
    <col min="12937" max="12937" width="17.1796875" style="1" customWidth="1"/>
    <col min="12938" max="12941" width="4" style="1"/>
    <col min="12942" max="12942" width="4" style="1" bestFit="1" customWidth="1"/>
    <col min="12943" max="12943" width="32.453125" style="1" customWidth="1"/>
    <col min="12944" max="12944" width="16.7265625" style="1" customWidth="1"/>
    <col min="12945" max="12945" width="16.81640625" style="1" customWidth="1"/>
    <col min="12946" max="12946" width="20.1796875" style="1" customWidth="1"/>
    <col min="12947" max="12947" width="18.7265625" style="1" customWidth="1"/>
    <col min="12948" max="12949" width="9.1796875" style="1" customWidth="1"/>
    <col min="12950" max="12950" width="12.54296875" style="1" bestFit="1" customWidth="1"/>
    <col min="12951" max="12955" width="9.1796875" style="1" customWidth="1"/>
    <col min="12956" max="12956" width="30.7265625" style="1" bestFit="1" customWidth="1"/>
    <col min="12957" max="12957" width="15.26953125" style="1" customWidth="1"/>
    <col min="12958" max="12958" width="20.54296875" style="1" bestFit="1" customWidth="1"/>
    <col min="12959" max="12959" width="11.7265625" style="1" customWidth="1"/>
    <col min="12960" max="12960" width="15.81640625" style="1" bestFit="1" customWidth="1"/>
    <col min="12961" max="12961" width="26.453125" style="1" bestFit="1" customWidth="1"/>
    <col min="12962" max="12962" width="22.1796875" style="1" bestFit="1" customWidth="1"/>
    <col min="12963" max="12963" width="9.1796875" style="1" customWidth="1"/>
    <col min="12964" max="12964" width="10.7265625" style="1" customWidth="1"/>
    <col min="12965" max="13188" width="9.1796875" style="1" customWidth="1"/>
    <col min="13189" max="13189" width="3" style="1" bestFit="1" customWidth="1"/>
    <col min="13190" max="13190" width="10.1796875" style="1" bestFit="1" customWidth="1"/>
    <col min="13191" max="13191" width="36.54296875" style="1" bestFit="1" customWidth="1"/>
    <col min="13192" max="13192" width="18.54296875" style="1" customWidth="1"/>
    <col min="13193" max="13193" width="17.1796875" style="1" customWidth="1"/>
    <col min="13194" max="13197" width="4" style="1"/>
    <col min="13198" max="13198" width="4" style="1" bestFit="1" customWidth="1"/>
    <col min="13199" max="13199" width="32.453125" style="1" customWidth="1"/>
    <col min="13200" max="13200" width="16.7265625" style="1" customWidth="1"/>
    <col min="13201" max="13201" width="16.81640625" style="1" customWidth="1"/>
    <col min="13202" max="13202" width="20.1796875" style="1" customWidth="1"/>
    <col min="13203" max="13203" width="18.7265625" style="1" customWidth="1"/>
    <col min="13204" max="13205" width="9.1796875" style="1" customWidth="1"/>
    <col min="13206" max="13206" width="12.54296875" style="1" bestFit="1" customWidth="1"/>
    <col min="13207" max="13211" width="9.1796875" style="1" customWidth="1"/>
    <col min="13212" max="13212" width="30.7265625" style="1" bestFit="1" customWidth="1"/>
    <col min="13213" max="13213" width="15.26953125" style="1" customWidth="1"/>
    <col min="13214" max="13214" width="20.54296875" style="1" bestFit="1" customWidth="1"/>
    <col min="13215" max="13215" width="11.7265625" style="1" customWidth="1"/>
    <col min="13216" max="13216" width="15.81640625" style="1" bestFit="1" customWidth="1"/>
    <col min="13217" max="13217" width="26.453125" style="1" bestFit="1" customWidth="1"/>
    <col min="13218" max="13218" width="22.1796875" style="1" bestFit="1" customWidth="1"/>
    <col min="13219" max="13219" width="9.1796875" style="1" customWidth="1"/>
    <col min="13220" max="13220" width="10.7265625" style="1" customWidth="1"/>
    <col min="13221" max="13444" width="9.1796875" style="1" customWidth="1"/>
    <col min="13445" max="13445" width="3" style="1" bestFit="1" customWidth="1"/>
    <col min="13446" max="13446" width="10.1796875" style="1" bestFit="1" customWidth="1"/>
    <col min="13447" max="13447" width="36.54296875" style="1" bestFit="1" customWidth="1"/>
    <col min="13448" max="13448" width="18.54296875" style="1" customWidth="1"/>
    <col min="13449" max="13449" width="17.1796875" style="1" customWidth="1"/>
    <col min="13450" max="13453" width="4" style="1"/>
    <col min="13454" max="13454" width="4" style="1" bestFit="1" customWidth="1"/>
    <col min="13455" max="13455" width="32.453125" style="1" customWidth="1"/>
    <col min="13456" max="13456" width="16.7265625" style="1" customWidth="1"/>
    <col min="13457" max="13457" width="16.81640625" style="1" customWidth="1"/>
    <col min="13458" max="13458" width="20.1796875" style="1" customWidth="1"/>
    <col min="13459" max="13459" width="18.7265625" style="1" customWidth="1"/>
    <col min="13460" max="13461" width="9.1796875" style="1" customWidth="1"/>
    <col min="13462" max="13462" width="12.54296875" style="1" bestFit="1" customWidth="1"/>
    <col min="13463" max="13467" width="9.1796875" style="1" customWidth="1"/>
    <col min="13468" max="13468" width="30.7265625" style="1" bestFit="1" customWidth="1"/>
    <col min="13469" max="13469" width="15.26953125" style="1" customWidth="1"/>
    <col min="13470" max="13470" width="20.54296875" style="1" bestFit="1" customWidth="1"/>
    <col min="13471" max="13471" width="11.7265625" style="1" customWidth="1"/>
    <col min="13472" max="13472" width="15.81640625" style="1" bestFit="1" customWidth="1"/>
    <col min="13473" max="13473" width="26.453125" style="1" bestFit="1" customWidth="1"/>
    <col min="13474" max="13474" width="22.1796875" style="1" bestFit="1" customWidth="1"/>
    <col min="13475" max="13475" width="9.1796875" style="1" customWidth="1"/>
    <col min="13476" max="13476" width="10.7265625" style="1" customWidth="1"/>
    <col min="13477" max="13700" width="9.1796875" style="1" customWidth="1"/>
    <col min="13701" max="13701" width="3" style="1" bestFit="1" customWidth="1"/>
    <col min="13702" max="13702" width="10.1796875" style="1" bestFit="1" customWidth="1"/>
    <col min="13703" max="13703" width="36.54296875" style="1" bestFit="1" customWidth="1"/>
    <col min="13704" max="13704" width="18.54296875" style="1" customWidth="1"/>
    <col min="13705" max="13705" width="17.1796875" style="1" customWidth="1"/>
    <col min="13706" max="13709" width="4" style="1"/>
    <col min="13710" max="13710" width="4" style="1" bestFit="1" customWidth="1"/>
    <col min="13711" max="13711" width="32.453125" style="1" customWidth="1"/>
    <col min="13712" max="13712" width="16.7265625" style="1" customWidth="1"/>
    <col min="13713" max="13713" width="16.81640625" style="1" customWidth="1"/>
    <col min="13714" max="13714" width="20.1796875" style="1" customWidth="1"/>
    <col min="13715" max="13715" width="18.7265625" style="1" customWidth="1"/>
    <col min="13716" max="13717" width="9.1796875" style="1" customWidth="1"/>
    <col min="13718" max="13718" width="12.54296875" style="1" bestFit="1" customWidth="1"/>
    <col min="13719" max="13723" width="9.1796875" style="1" customWidth="1"/>
    <col min="13724" max="13724" width="30.7265625" style="1" bestFit="1" customWidth="1"/>
    <col min="13725" max="13725" width="15.26953125" style="1" customWidth="1"/>
    <col min="13726" max="13726" width="20.54296875" style="1" bestFit="1" customWidth="1"/>
    <col min="13727" max="13727" width="11.7265625" style="1" customWidth="1"/>
    <col min="13728" max="13728" width="15.81640625" style="1" bestFit="1" customWidth="1"/>
    <col min="13729" max="13729" width="26.453125" style="1" bestFit="1" customWidth="1"/>
    <col min="13730" max="13730" width="22.1796875" style="1" bestFit="1" customWidth="1"/>
    <col min="13731" max="13731" width="9.1796875" style="1" customWidth="1"/>
    <col min="13732" max="13732" width="10.7265625" style="1" customWidth="1"/>
    <col min="13733" max="13956" width="9.1796875" style="1" customWidth="1"/>
    <col min="13957" max="13957" width="3" style="1" bestFit="1" customWidth="1"/>
    <col min="13958" max="13958" width="10.1796875" style="1" bestFit="1" customWidth="1"/>
    <col min="13959" max="13959" width="36.54296875" style="1" bestFit="1" customWidth="1"/>
    <col min="13960" max="13960" width="18.54296875" style="1" customWidth="1"/>
    <col min="13961" max="13961" width="17.1796875" style="1" customWidth="1"/>
    <col min="13962" max="13965" width="4" style="1"/>
    <col min="13966" max="13966" width="4" style="1" bestFit="1" customWidth="1"/>
    <col min="13967" max="13967" width="32.453125" style="1" customWidth="1"/>
    <col min="13968" max="13968" width="16.7265625" style="1" customWidth="1"/>
    <col min="13969" max="13969" width="16.81640625" style="1" customWidth="1"/>
    <col min="13970" max="13970" width="20.1796875" style="1" customWidth="1"/>
    <col min="13971" max="13971" width="18.7265625" style="1" customWidth="1"/>
    <col min="13972" max="13973" width="9.1796875" style="1" customWidth="1"/>
    <col min="13974" max="13974" width="12.54296875" style="1" bestFit="1" customWidth="1"/>
    <col min="13975" max="13979" width="9.1796875" style="1" customWidth="1"/>
    <col min="13980" max="13980" width="30.7265625" style="1" bestFit="1" customWidth="1"/>
    <col min="13981" max="13981" width="15.26953125" style="1" customWidth="1"/>
    <col min="13982" max="13982" width="20.54296875" style="1" bestFit="1" customWidth="1"/>
    <col min="13983" max="13983" width="11.7265625" style="1" customWidth="1"/>
    <col min="13984" max="13984" width="15.81640625" style="1" bestFit="1" customWidth="1"/>
    <col min="13985" max="13985" width="26.453125" style="1" bestFit="1" customWidth="1"/>
    <col min="13986" max="13986" width="22.1796875" style="1" bestFit="1" customWidth="1"/>
    <col min="13987" max="13987" width="9.1796875" style="1" customWidth="1"/>
    <col min="13988" max="13988" width="10.7265625" style="1" customWidth="1"/>
    <col min="13989" max="14212" width="9.1796875" style="1" customWidth="1"/>
    <col min="14213" max="14213" width="3" style="1" bestFit="1" customWidth="1"/>
    <col min="14214" max="14214" width="10.1796875" style="1" bestFit="1" customWidth="1"/>
    <col min="14215" max="14215" width="36.54296875" style="1" bestFit="1" customWidth="1"/>
    <col min="14216" max="14216" width="18.54296875" style="1" customWidth="1"/>
    <col min="14217" max="14217" width="17.1796875" style="1" customWidth="1"/>
    <col min="14218" max="14221" width="4" style="1"/>
    <col min="14222" max="14222" width="4" style="1" bestFit="1" customWidth="1"/>
    <col min="14223" max="14223" width="32.453125" style="1" customWidth="1"/>
    <col min="14224" max="14224" width="16.7265625" style="1" customWidth="1"/>
    <col min="14225" max="14225" width="16.81640625" style="1" customWidth="1"/>
    <col min="14226" max="14226" width="20.1796875" style="1" customWidth="1"/>
    <col min="14227" max="14227" width="18.7265625" style="1" customWidth="1"/>
    <col min="14228" max="14229" width="9.1796875" style="1" customWidth="1"/>
    <col min="14230" max="14230" width="12.54296875" style="1" bestFit="1" customWidth="1"/>
    <col min="14231" max="14235" width="9.1796875" style="1" customWidth="1"/>
    <col min="14236" max="14236" width="30.7265625" style="1" bestFit="1" customWidth="1"/>
    <col min="14237" max="14237" width="15.26953125" style="1" customWidth="1"/>
    <col min="14238" max="14238" width="20.54296875" style="1" bestFit="1" customWidth="1"/>
    <col min="14239" max="14239" width="11.7265625" style="1" customWidth="1"/>
    <col min="14240" max="14240" width="15.81640625" style="1" bestFit="1" customWidth="1"/>
    <col min="14241" max="14241" width="26.453125" style="1" bestFit="1" customWidth="1"/>
    <col min="14242" max="14242" width="22.1796875" style="1" bestFit="1" customWidth="1"/>
    <col min="14243" max="14243" width="9.1796875" style="1" customWidth="1"/>
    <col min="14244" max="14244" width="10.7265625" style="1" customWidth="1"/>
    <col min="14245" max="14468" width="9.1796875" style="1" customWidth="1"/>
    <col min="14469" max="14469" width="3" style="1" bestFit="1" customWidth="1"/>
    <col min="14470" max="14470" width="10.1796875" style="1" bestFit="1" customWidth="1"/>
    <col min="14471" max="14471" width="36.54296875" style="1" bestFit="1" customWidth="1"/>
    <col min="14472" max="14472" width="18.54296875" style="1" customWidth="1"/>
    <col min="14473" max="14473" width="17.1796875" style="1" customWidth="1"/>
    <col min="14474" max="14477" width="4" style="1"/>
    <col min="14478" max="14478" width="4" style="1" bestFit="1" customWidth="1"/>
    <col min="14479" max="14479" width="32.453125" style="1" customWidth="1"/>
    <col min="14480" max="14480" width="16.7265625" style="1" customWidth="1"/>
    <col min="14481" max="14481" width="16.81640625" style="1" customWidth="1"/>
    <col min="14482" max="14482" width="20.1796875" style="1" customWidth="1"/>
    <col min="14483" max="14483" width="18.7265625" style="1" customWidth="1"/>
    <col min="14484" max="14485" width="9.1796875" style="1" customWidth="1"/>
    <col min="14486" max="14486" width="12.54296875" style="1" bestFit="1" customWidth="1"/>
    <col min="14487" max="14491" width="9.1796875" style="1" customWidth="1"/>
    <col min="14492" max="14492" width="30.7265625" style="1" bestFit="1" customWidth="1"/>
    <col min="14493" max="14493" width="15.26953125" style="1" customWidth="1"/>
    <col min="14494" max="14494" width="20.54296875" style="1" bestFit="1" customWidth="1"/>
    <col min="14495" max="14495" width="11.7265625" style="1" customWidth="1"/>
    <col min="14496" max="14496" width="15.81640625" style="1" bestFit="1" customWidth="1"/>
    <col min="14497" max="14497" width="26.453125" style="1" bestFit="1" customWidth="1"/>
    <col min="14498" max="14498" width="22.1796875" style="1" bestFit="1" customWidth="1"/>
    <col min="14499" max="14499" width="9.1796875" style="1" customWidth="1"/>
    <col min="14500" max="14500" width="10.7265625" style="1" customWidth="1"/>
    <col min="14501" max="14724" width="9.1796875" style="1" customWidth="1"/>
    <col min="14725" max="14725" width="3" style="1" bestFit="1" customWidth="1"/>
    <col min="14726" max="14726" width="10.1796875" style="1" bestFit="1" customWidth="1"/>
    <col min="14727" max="14727" width="36.54296875" style="1" bestFit="1" customWidth="1"/>
    <col min="14728" max="14728" width="18.54296875" style="1" customWidth="1"/>
    <col min="14729" max="14729" width="17.1796875" style="1" customWidth="1"/>
    <col min="14730" max="14733" width="4" style="1"/>
    <col min="14734" max="14734" width="4" style="1" bestFit="1" customWidth="1"/>
    <col min="14735" max="14735" width="32.453125" style="1" customWidth="1"/>
    <col min="14736" max="14736" width="16.7265625" style="1" customWidth="1"/>
    <col min="14737" max="14737" width="16.81640625" style="1" customWidth="1"/>
    <col min="14738" max="14738" width="20.1796875" style="1" customWidth="1"/>
    <col min="14739" max="14739" width="18.7265625" style="1" customWidth="1"/>
    <col min="14740" max="14741" width="9.1796875" style="1" customWidth="1"/>
    <col min="14742" max="14742" width="12.54296875" style="1" bestFit="1" customWidth="1"/>
    <col min="14743" max="14747" width="9.1796875" style="1" customWidth="1"/>
    <col min="14748" max="14748" width="30.7265625" style="1" bestFit="1" customWidth="1"/>
    <col min="14749" max="14749" width="15.26953125" style="1" customWidth="1"/>
    <col min="14750" max="14750" width="20.54296875" style="1" bestFit="1" customWidth="1"/>
    <col min="14751" max="14751" width="11.7265625" style="1" customWidth="1"/>
    <col min="14752" max="14752" width="15.81640625" style="1" bestFit="1" customWidth="1"/>
    <col min="14753" max="14753" width="26.453125" style="1" bestFit="1" customWidth="1"/>
    <col min="14754" max="14754" width="22.1796875" style="1" bestFit="1" customWidth="1"/>
    <col min="14755" max="14755" width="9.1796875" style="1" customWidth="1"/>
    <col min="14756" max="14756" width="10.7265625" style="1" customWidth="1"/>
    <col min="14757" max="14980" width="9.1796875" style="1" customWidth="1"/>
    <col min="14981" max="14981" width="3" style="1" bestFit="1" customWidth="1"/>
    <col min="14982" max="14982" width="10.1796875" style="1" bestFit="1" customWidth="1"/>
    <col min="14983" max="14983" width="36.54296875" style="1" bestFit="1" customWidth="1"/>
    <col min="14984" max="14984" width="18.54296875" style="1" customWidth="1"/>
    <col min="14985" max="14985" width="17.1796875" style="1" customWidth="1"/>
    <col min="14986" max="14989" width="4" style="1"/>
    <col min="14990" max="14990" width="4" style="1" bestFit="1" customWidth="1"/>
    <col min="14991" max="14991" width="32.453125" style="1" customWidth="1"/>
    <col min="14992" max="14992" width="16.7265625" style="1" customWidth="1"/>
    <col min="14993" max="14993" width="16.81640625" style="1" customWidth="1"/>
    <col min="14994" max="14994" width="20.1796875" style="1" customWidth="1"/>
    <col min="14995" max="14995" width="18.7265625" style="1" customWidth="1"/>
    <col min="14996" max="14997" width="9.1796875" style="1" customWidth="1"/>
    <col min="14998" max="14998" width="12.54296875" style="1" bestFit="1" customWidth="1"/>
    <col min="14999" max="15003" width="9.1796875" style="1" customWidth="1"/>
    <col min="15004" max="15004" width="30.7265625" style="1" bestFit="1" customWidth="1"/>
    <col min="15005" max="15005" width="15.26953125" style="1" customWidth="1"/>
    <col min="15006" max="15006" width="20.54296875" style="1" bestFit="1" customWidth="1"/>
    <col min="15007" max="15007" width="11.7265625" style="1" customWidth="1"/>
    <col min="15008" max="15008" width="15.81640625" style="1" bestFit="1" customWidth="1"/>
    <col min="15009" max="15009" width="26.453125" style="1" bestFit="1" customWidth="1"/>
    <col min="15010" max="15010" width="22.1796875" style="1" bestFit="1" customWidth="1"/>
    <col min="15011" max="15011" width="9.1796875" style="1" customWidth="1"/>
    <col min="15012" max="15012" width="10.7265625" style="1" customWidth="1"/>
    <col min="15013" max="15236" width="9.1796875" style="1" customWidth="1"/>
    <col min="15237" max="15237" width="3" style="1" bestFit="1" customWidth="1"/>
    <col min="15238" max="15238" width="10.1796875" style="1" bestFit="1" customWidth="1"/>
    <col min="15239" max="15239" width="36.54296875" style="1" bestFit="1" customWidth="1"/>
    <col min="15240" max="15240" width="18.54296875" style="1" customWidth="1"/>
    <col min="15241" max="15241" width="17.1796875" style="1" customWidth="1"/>
    <col min="15242" max="15245" width="4" style="1"/>
    <col min="15246" max="15246" width="4" style="1" bestFit="1" customWidth="1"/>
    <col min="15247" max="15247" width="32.453125" style="1" customWidth="1"/>
    <col min="15248" max="15248" width="16.7265625" style="1" customWidth="1"/>
    <col min="15249" max="15249" width="16.81640625" style="1" customWidth="1"/>
    <col min="15250" max="15250" width="20.1796875" style="1" customWidth="1"/>
    <col min="15251" max="15251" width="18.7265625" style="1" customWidth="1"/>
    <col min="15252" max="15253" width="9.1796875" style="1" customWidth="1"/>
    <col min="15254" max="15254" width="12.54296875" style="1" bestFit="1" customWidth="1"/>
    <col min="15255" max="15259" width="9.1796875" style="1" customWidth="1"/>
    <col min="15260" max="15260" width="30.7265625" style="1" bestFit="1" customWidth="1"/>
    <col min="15261" max="15261" width="15.26953125" style="1" customWidth="1"/>
    <col min="15262" max="15262" width="20.54296875" style="1" bestFit="1" customWidth="1"/>
    <col min="15263" max="15263" width="11.7265625" style="1" customWidth="1"/>
    <col min="15264" max="15264" width="15.81640625" style="1" bestFit="1" customWidth="1"/>
    <col min="15265" max="15265" width="26.453125" style="1" bestFit="1" customWidth="1"/>
    <col min="15266" max="15266" width="22.1796875" style="1" bestFit="1" customWidth="1"/>
    <col min="15267" max="15267" width="9.1796875" style="1" customWidth="1"/>
    <col min="15268" max="15268" width="10.7265625" style="1" customWidth="1"/>
    <col min="15269" max="15492" width="9.1796875" style="1" customWidth="1"/>
    <col min="15493" max="15493" width="3" style="1" bestFit="1" customWidth="1"/>
    <col min="15494" max="15494" width="10.1796875" style="1" bestFit="1" customWidth="1"/>
    <col min="15495" max="15495" width="36.54296875" style="1" bestFit="1" customWidth="1"/>
    <col min="15496" max="15496" width="18.54296875" style="1" customWidth="1"/>
    <col min="15497" max="15497" width="17.1796875" style="1" customWidth="1"/>
    <col min="15498" max="15501" width="4" style="1"/>
    <col min="15502" max="15502" width="4" style="1" bestFit="1" customWidth="1"/>
    <col min="15503" max="15503" width="32.453125" style="1" customWidth="1"/>
    <col min="15504" max="15504" width="16.7265625" style="1" customWidth="1"/>
    <col min="15505" max="15505" width="16.81640625" style="1" customWidth="1"/>
    <col min="15506" max="15506" width="20.1796875" style="1" customWidth="1"/>
    <col min="15507" max="15507" width="18.7265625" style="1" customWidth="1"/>
    <col min="15508" max="15509" width="9.1796875" style="1" customWidth="1"/>
    <col min="15510" max="15510" width="12.54296875" style="1" bestFit="1" customWidth="1"/>
    <col min="15511" max="15515" width="9.1796875" style="1" customWidth="1"/>
    <col min="15516" max="15516" width="30.7265625" style="1" bestFit="1" customWidth="1"/>
    <col min="15517" max="15517" width="15.26953125" style="1" customWidth="1"/>
    <col min="15518" max="15518" width="20.54296875" style="1" bestFit="1" customWidth="1"/>
    <col min="15519" max="15519" width="11.7265625" style="1" customWidth="1"/>
    <col min="15520" max="15520" width="15.81640625" style="1" bestFit="1" customWidth="1"/>
    <col min="15521" max="15521" width="26.453125" style="1" bestFit="1" customWidth="1"/>
    <col min="15522" max="15522" width="22.1796875" style="1" bestFit="1" customWidth="1"/>
    <col min="15523" max="15523" width="9.1796875" style="1" customWidth="1"/>
    <col min="15524" max="15524" width="10.7265625" style="1" customWidth="1"/>
    <col min="15525" max="15748" width="9.1796875" style="1" customWidth="1"/>
    <col min="15749" max="15749" width="3" style="1" bestFit="1" customWidth="1"/>
    <col min="15750" max="15750" width="10.1796875" style="1" bestFit="1" customWidth="1"/>
    <col min="15751" max="15751" width="36.54296875" style="1" bestFit="1" customWidth="1"/>
    <col min="15752" max="15752" width="18.54296875" style="1" customWidth="1"/>
    <col min="15753" max="15753" width="17.1796875" style="1" customWidth="1"/>
    <col min="15754" max="15757" width="4" style="1"/>
    <col min="15758" max="15758" width="4" style="1" bestFit="1" customWidth="1"/>
    <col min="15759" max="15759" width="32.453125" style="1" customWidth="1"/>
    <col min="15760" max="15760" width="16.7265625" style="1" customWidth="1"/>
    <col min="15761" max="15761" width="16.81640625" style="1" customWidth="1"/>
    <col min="15762" max="15762" width="20.1796875" style="1" customWidth="1"/>
    <col min="15763" max="15763" width="18.7265625" style="1" customWidth="1"/>
    <col min="15764" max="15765" width="9.1796875" style="1" customWidth="1"/>
    <col min="15766" max="15766" width="12.54296875" style="1" bestFit="1" customWidth="1"/>
    <col min="15767" max="15771" width="9.1796875" style="1" customWidth="1"/>
    <col min="15772" max="15772" width="30.7265625" style="1" bestFit="1" customWidth="1"/>
    <col min="15773" max="15773" width="15.26953125" style="1" customWidth="1"/>
    <col min="15774" max="15774" width="20.54296875" style="1" bestFit="1" customWidth="1"/>
    <col min="15775" max="15775" width="11.7265625" style="1" customWidth="1"/>
    <col min="15776" max="15776" width="15.81640625" style="1" bestFit="1" customWidth="1"/>
    <col min="15777" max="15777" width="26.453125" style="1" bestFit="1" customWidth="1"/>
    <col min="15778" max="15778" width="22.1796875" style="1" bestFit="1" customWidth="1"/>
    <col min="15779" max="15779" width="9.1796875" style="1" customWidth="1"/>
    <col min="15780" max="15780" width="10.7265625" style="1" customWidth="1"/>
    <col min="15781" max="16004" width="9.1796875" style="1" customWidth="1"/>
    <col min="16005" max="16005" width="3" style="1" bestFit="1" customWidth="1"/>
    <col min="16006" max="16006" width="10.1796875" style="1" bestFit="1" customWidth="1"/>
    <col min="16007" max="16007" width="36.54296875" style="1" bestFit="1" customWidth="1"/>
    <col min="16008" max="16008" width="18.54296875" style="1" customWidth="1"/>
    <col min="16009" max="16009" width="17.1796875" style="1" customWidth="1"/>
    <col min="16010"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3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93674</v>
      </c>
      <c r="E7" s="13" t="s">
        <v>0</v>
      </c>
      <c r="F7" s="13" t="s">
        <v>11</v>
      </c>
    </row>
    <row r="8" spans="1:7">
      <c r="B8" s="41">
        <v>44334.335590277777</v>
      </c>
      <c r="C8" s="17">
        <v>326</v>
      </c>
      <c r="D8" s="18">
        <v>20.84</v>
      </c>
      <c r="E8" s="10" t="s">
        <v>0</v>
      </c>
      <c r="F8" s="10" t="s">
        <v>11</v>
      </c>
    </row>
    <row r="9" spans="1:7">
      <c r="B9" s="41">
        <v>44334.342476851853</v>
      </c>
      <c r="C9" s="17">
        <v>264</v>
      </c>
      <c r="D9" s="18">
        <v>21</v>
      </c>
      <c r="E9" s="10" t="s">
        <v>0</v>
      </c>
      <c r="F9" s="10" t="s">
        <v>11</v>
      </c>
    </row>
    <row r="10" spans="1:7">
      <c r="B10" s="41">
        <v>44334.350706018522</v>
      </c>
      <c r="C10" s="17">
        <v>309</v>
      </c>
      <c r="D10" s="18">
        <v>21.04</v>
      </c>
      <c r="E10" s="10" t="s">
        <v>0</v>
      </c>
      <c r="F10" s="10" t="s">
        <v>11</v>
      </c>
    </row>
    <row r="11" spans="1:7">
      <c r="B11" s="41">
        <v>44334.36209490741</v>
      </c>
      <c r="C11" s="17">
        <v>339</v>
      </c>
      <c r="D11" s="18">
        <v>20.96</v>
      </c>
      <c r="E11" s="10" t="s">
        <v>0</v>
      </c>
      <c r="F11" s="10" t="s">
        <v>11</v>
      </c>
    </row>
    <row r="12" spans="1:7">
      <c r="B12" s="41">
        <v>44334.379745370374</v>
      </c>
      <c r="C12" s="17">
        <v>261</v>
      </c>
      <c r="D12" s="18">
        <v>20.98</v>
      </c>
      <c r="E12" s="10" t="s">
        <v>0</v>
      </c>
      <c r="F12" s="10" t="s">
        <v>11</v>
      </c>
    </row>
    <row r="13" spans="1:7">
      <c r="B13" s="41">
        <v>44334.385775462964</v>
      </c>
      <c r="C13" s="17">
        <v>243</v>
      </c>
      <c r="D13" s="18">
        <v>20.92</v>
      </c>
      <c r="E13" s="10" t="s">
        <v>0</v>
      </c>
      <c r="F13" s="10" t="s">
        <v>11</v>
      </c>
    </row>
    <row r="14" spans="1:7">
      <c r="B14" s="41">
        <v>44334.400636574079</v>
      </c>
      <c r="C14" s="17">
        <v>243</v>
      </c>
      <c r="D14" s="18">
        <v>20.92</v>
      </c>
      <c r="E14" s="10" t="s">
        <v>0</v>
      </c>
      <c r="F14" s="10" t="s">
        <v>11</v>
      </c>
    </row>
    <row r="15" spans="1:7">
      <c r="B15" s="41">
        <v>44334.413564814815</v>
      </c>
      <c r="C15" s="17">
        <v>246</v>
      </c>
      <c r="D15" s="18">
        <v>20.86</v>
      </c>
      <c r="E15" s="10" t="s">
        <v>0</v>
      </c>
      <c r="F15" s="10" t="s">
        <v>11</v>
      </c>
    </row>
    <row r="16" spans="1:7">
      <c r="B16" s="41">
        <v>44334.432418981487</v>
      </c>
      <c r="C16" s="17">
        <v>283</v>
      </c>
      <c r="D16" s="18">
        <v>20.8</v>
      </c>
      <c r="E16" s="10" t="s">
        <v>0</v>
      </c>
      <c r="F16" s="10" t="s">
        <v>11</v>
      </c>
    </row>
    <row r="17" spans="2:6">
      <c r="B17" s="41">
        <v>44334.480393518519</v>
      </c>
      <c r="C17" s="17">
        <v>80</v>
      </c>
      <c r="D17" s="18">
        <v>20.92</v>
      </c>
      <c r="E17" s="10" t="s">
        <v>0</v>
      </c>
      <c r="F17" s="10" t="s">
        <v>11</v>
      </c>
    </row>
    <row r="18" spans="2:6">
      <c r="B18" s="41">
        <v>44334.480405092596</v>
      </c>
      <c r="C18" s="17">
        <v>393</v>
      </c>
      <c r="D18" s="18">
        <v>20.92</v>
      </c>
      <c r="E18" s="10" t="s">
        <v>0</v>
      </c>
      <c r="F18" s="10" t="s">
        <v>11</v>
      </c>
    </row>
    <row r="19" spans="2:6">
      <c r="B19" s="41">
        <v>44334.491539351853</v>
      </c>
      <c r="C19" s="17">
        <v>172</v>
      </c>
      <c r="D19" s="18">
        <v>20.88</v>
      </c>
      <c r="E19" s="10" t="s">
        <v>0</v>
      </c>
      <c r="F19" s="10" t="s">
        <v>11</v>
      </c>
    </row>
    <row r="20" spans="2:6">
      <c r="B20" s="41">
        <v>44334.491539351853</v>
      </c>
      <c r="C20" s="17">
        <v>104</v>
      </c>
      <c r="D20" s="18">
        <v>20.88</v>
      </c>
      <c r="E20" s="10" t="s">
        <v>0</v>
      </c>
      <c r="F20" s="10" t="s">
        <v>11</v>
      </c>
    </row>
    <row r="21" spans="2:6">
      <c r="B21" s="41">
        <v>44334.51761574074</v>
      </c>
      <c r="C21" s="17">
        <v>304</v>
      </c>
      <c r="D21" s="18">
        <v>20.86</v>
      </c>
      <c r="E21" s="10" t="s">
        <v>0</v>
      </c>
      <c r="F21" s="10" t="s">
        <v>11</v>
      </c>
    </row>
    <row r="22" spans="2:6">
      <c r="B22" s="41">
        <v>44334.554189814815</v>
      </c>
      <c r="C22" s="17">
        <v>80</v>
      </c>
      <c r="D22" s="18">
        <v>20.88</v>
      </c>
      <c r="E22" s="10" t="s">
        <v>0</v>
      </c>
      <c r="F22" s="10" t="s">
        <v>11</v>
      </c>
    </row>
    <row r="23" spans="2:6">
      <c r="B23" s="41">
        <v>44334.554189814815</v>
      </c>
      <c r="C23" s="17">
        <v>256</v>
      </c>
      <c r="D23" s="18">
        <v>20.88</v>
      </c>
      <c r="E23" s="10" t="s">
        <v>0</v>
      </c>
      <c r="F23" s="10" t="s">
        <v>11</v>
      </c>
    </row>
    <row r="24" spans="2:6">
      <c r="B24" s="41">
        <v>44334.59138888889</v>
      </c>
      <c r="C24" s="17">
        <v>46</v>
      </c>
      <c r="D24" s="18">
        <v>20.92</v>
      </c>
      <c r="E24" s="10" t="s">
        <v>0</v>
      </c>
      <c r="F24" s="10" t="s">
        <v>11</v>
      </c>
    </row>
    <row r="25" spans="2:6">
      <c r="B25" s="41">
        <v>44334.59138888889</v>
      </c>
      <c r="C25" s="17">
        <v>213</v>
      </c>
      <c r="D25" s="18">
        <v>20.92</v>
      </c>
      <c r="E25" s="10" t="s">
        <v>0</v>
      </c>
      <c r="F25" s="10" t="s">
        <v>11</v>
      </c>
    </row>
    <row r="26" spans="2:6">
      <c r="B26" s="41">
        <v>44334.600011574075</v>
      </c>
      <c r="C26" s="17">
        <v>253</v>
      </c>
      <c r="D26" s="18">
        <v>20.88</v>
      </c>
      <c r="E26" s="10" t="s">
        <v>0</v>
      </c>
      <c r="F26" s="10" t="s">
        <v>11</v>
      </c>
    </row>
    <row r="27" spans="2:6">
      <c r="B27" s="41">
        <v>44334.600011574075</v>
      </c>
      <c r="C27" s="17">
        <v>4</v>
      </c>
      <c r="D27" s="18">
        <v>20.88</v>
      </c>
      <c r="E27" s="10" t="s">
        <v>0</v>
      </c>
      <c r="F27" s="10" t="s">
        <v>11</v>
      </c>
    </row>
    <row r="28" spans="2:6">
      <c r="B28" s="41">
        <v>44334.60501157408</v>
      </c>
      <c r="C28" s="17">
        <v>42</v>
      </c>
      <c r="D28" s="18">
        <v>20.88</v>
      </c>
      <c r="E28" s="10" t="s">
        <v>0</v>
      </c>
      <c r="F28" s="10" t="s">
        <v>11</v>
      </c>
    </row>
    <row r="29" spans="2:6">
      <c r="B29" s="41">
        <v>44334.60501157408</v>
      </c>
      <c r="C29" s="17">
        <v>208</v>
      </c>
      <c r="D29" s="18">
        <v>20.88</v>
      </c>
      <c r="E29" s="10" t="s">
        <v>0</v>
      </c>
      <c r="F29" s="10" t="s">
        <v>11</v>
      </c>
    </row>
    <row r="30" spans="2:6">
      <c r="B30" s="41">
        <v>44334.615069444444</v>
      </c>
      <c r="C30" s="17">
        <v>311</v>
      </c>
      <c r="D30" s="18">
        <v>20.88</v>
      </c>
      <c r="E30" s="10" t="s">
        <v>0</v>
      </c>
      <c r="F30" s="10" t="s">
        <v>11</v>
      </c>
    </row>
    <row r="31" spans="2:6">
      <c r="B31" s="41">
        <v>44334.627210648148</v>
      </c>
      <c r="C31" s="17">
        <v>251</v>
      </c>
      <c r="D31" s="18">
        <v>20.84</v>
      </c>
      <c r="E31" s="10" t="s">
        <v>0</v>
      </c>
      <c r="F31" s="10" t="s">
        <v>11</v>
      </c>
    </row>
    <row r="32" spans="2:6">
      <c r="B32" s="41">
        <v>44334.647743055561</v>
      </c>
      <c r="C32" s="17">
        <v>300</v>
      </c>
      <c r="D32" s="18">
        <v>21</v>
      </c>
      <c r="E32" s="10" t="s">
        <v>0</v>
      </c>
      <c r="F32" s="10" t="s">
        <v>11</v>
      </c>
    </row>
    <row r="33" spans="2:6">
      <c r="B33" s="41">
        <v>44334.65556712963</v>
      </c>
      <c r="C33" s="17">
        <v>246</v>
      </c>
      <c r="D33" s="18">
        <v>21</v>
      </c>
      <c r="E33" s="10" t="s">
        <v>0</v>
      </c>
      <c r="F33" s="10" t="s">
        <v>11</v>
      </c>
    </row>
    <row r="34" spans="2:6">
      <c r="B34" s="41">
        <v>44334.667870370373</v>
      </c>
      <c r="C34" s="17">
        <v>247</v>
      </c>
      <c r="D34" s="18">
        <v>21</v>
      </c>
      <c r="E34" s="10" t="s">
        <v>0</v>
      </c>
      <c r="F34" s="10" t="s">
        <v>11</v>
      </c>
    </row>
    <row r="35" spans="2:6">
      <c r="B35" s="41">
        <v>44334.677129629636</v>
      </c>
      <c r="C35" s="17">
        <v>490</v>
      </c>
      <c r="D35" s="18">
        <v>21.06</v>
      </c>
      <c r="E35" s="10" t="s">
        <v>0</v>
      </c>
      <c r="F35" s="10" t="s">
        <v>11</v>
      </c>
    </row>
    <row r="36" spans="2:6">
      <c r="B36" s="41">
        <v>44334.682083333333</v>
      </c>
      <c r="C36" s="17">
        <v>211</v>
      </c>
      <c r="D36" s="18">
        <v>21.06</v>
      </c>
      <c r="E36" s="10" t="s">
        <v>0</v>
      </c>
      <c r="F36" s="10" t="s">
        <v>11</v>
      </c>
    </row>
    <row r="37" spans="2:6">
      <c r="B37" s="41">
        <v>44334.682083333333</v>
      </c>
      <c r="C37" s="17">
        <v>275</v>
      </c>
      <c r="D37" s="18">
        <v>21.06</v>
      </c>
      <c r="E37" s="10" t="s">
        <v>0</v>
      </c>
      <c r="F37" s="10" t="s">
        <v>11</v>
      </c>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9 B9:B140 C72:F140 C53:D71 E9:F71 D10:D14">
    <cfRule type="notContainsBlanks" dxfId="12" priority="19">
      <formula>LEN(TRIM(B8))&gt;0</formula>
    </cfRule>
  </conditionalFormatting>
  <conditionalFormatting sqref="C43:D52 D15:D42">
    <cfRule type="notContainsBlanks" dxfId="11" priority="17">
      <formula>LEN(TRIM(C15))&gt;0</formula>
    </cfRule>
  </conditionalFormatting>
  <conditionalFormatting sqref="B8">
    <cfRule type="notContainsBlanks" dxfId="10" priority="16">
      <formula>LEN(TRIM(B8))&gt;0</formula>
    </cfRule>
  </conditionalFormatting>
  <conditionalFormatting sqref="C10:C42">
    <cfRule type="notContainsBlanks" dxfId="9" priority="2">
      <formula>LEN(TRIM(C10))&gt;0</formula>
    </cfRule>
  </conditionalFormatting>
  <dataValidations count="1">
    <dataValidation type="list" allowBlank="1" showInputMessage="1" showErrorMessage="1" sqref="WHC5 VXG5 VNK5 VDO5 UTS5 UJW5 UAA5 TQE5 TGI5 SWM5 SMQ5 SCU5 RSY5 RJC5 QZG5 QPK5 QFO5 PVS5 PLW5 PCA5 OSE5 OII5 NYM5 NOQ5 NEU5 MUY5 MLC5 MBG5 LRK5 LHO5 KXS5 KNW5 KEA5 JUE5 JKI5 JAM5 IQQ5 IGU5 HWY5 HNC5 HDG5 GTK5 GJO5 FZS5 FPW5 FGA5 EWE5 EMI5 ECM5 DSQ5 DIU5 CYY5 CPC5 CFG5 BVK5 BLO5 BBS5 ARW5 AIA5 YE5 OI5 EM5" xr:uid="{4CB92BD4-E60F-43AA-BBC4-01012A266C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40"/>
  <sheetViews>
    <sheetView showGridLines="0" zoomScaleNormal="100" workbookViewId="0">
      <selection activeCell="E43" sqref="E43:F4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24" width="9.1796875" style="1" customWidth="1"/>
    <col min="125" max="125" width="3" style="1" bestFit="1" customWidth="1"/>
    <col min="126" max="126" width="10.1796875" style="1" bestFit="1" customWidth="1"/>
    <col min="127" max="127" width="36.54296875" style="1" bestFit="1" customWidth="1"/>
    <col min="128" max="128" width="18.54296875" style="1" customWidth="1"/>
    <col min="129" max="129" width="17.1796875" style="1" customWidth="1"/>
    <col min="130" max="133" width="4" style="1"/>
    <col min="134" max="134" width="4" style="1" bestFit="1" customWidth="1"/>
    <col min="135" max="135" width="32.453125" style="1" customWidth="1"/>
    <col min="136" max="136" width="16.7265625" style="1" customWidth="1"/>
    <col min="137" max="137" width="16.81640625" style="1" customWidth="1"/>
    <col min="138" max="138" width="20.1796875" style="1" customWidth="1"/>
    <col min="139" max="139" width="18.7265625" style="1" customWidth="1"/>
    <col min="140" max="141" width="9.1796875" style="1" customWidth="1"/>
    <col min="142" max="142" width="12.54296875" style="1" bestFit="1" customWidth="1"/>
    <col min="143" max="147" width="9.1796875" style="1" customWidth="1"/>
    <col min="148" max="148" width="30.7265625" style="1" bestFit="1" customWidth="1"/>
    <col min="149" max="149" width="15.26953125" style="1" customWidth="1"/>
    <col min="150" max="150" width="20.54296875" style="1" bestFit="1" customWidth="1"/>
    <col min="151" max="151" width="11.7265625" style="1" customWidth="1"/>
    <col min="152" max="152" width="15.81640625" style="1" bestFit="1" customWidth="1"/>
    <col min="153" max="153" width="26.453125" style="1" bestFit="1" customWidth="1"/>
    <col min="154" max="154" width="22.1796875" style="1" bestFit="1" customWidth="1"/>
    <col min="155" max="155" width="9.1796875" style="1" customWidth="1"/>
    <col min="156" max="156" width="10.7265625" style="1" customWidth="1"/>
    <col min="157" max="380" width="9.1796875" style="1" customWidth="1"/>
    <col min="381" max="381" width="3" style="1" bestFit="1" customWidth="1"/>
    <col min="382" max="382" width="10.1796875" style="1" bestFit="1" customWidth="1"/>
    <col min="383" max="383" width="36.54296875" style="1" bestFit="1" customWidth="1"/>
    <col min="384" max="384" width="18.54296875" style="1" customWidth="1"/>
    <col min="385" max="385" width="17.1796875" style="1" customWidth="1"/>
    <col min="386" max="389" width="4" style="1"/>
    <col min="390" max="390" width="4" style="1" bestFit="1" customWidth="1"/>
    <col min="391" max="391" width="32.453125" style="1" customWidth="1"/>
    <col min="392" max="392" width="16.7265625" style="1" customWidth="1"/>
    <col min="393" max="393" width="16.81640625" style="1" customWidth="1"/>
    <col min="394" max="394" width="20.1796875" style="1" customWidth="1"/>
    <col min="395" max="395" width="18.7265625" style="1" customWidth="1"/>
    <col min="396" max="397" width="9.1796875" style="1" customWidth="1"/>
    <col min="398" max="398" width="12.54296875" style="1" bestFit="1" customWidth="1"/>
    <col min="399" max="403" width="9.1796875" style="1" customWidth="1"/>
    <col min="404" max="404" width="30.7265625" style="1" bestFit="1" customWidth="1"/>
    <col min="405" max="405" width="15.26953125" style="1" customWidth="1"/>
    <col min="406" max="406" width="20.54296875" style="1" bestFit="1" customWidth="1"/>
    <col min="407" max="407" width="11.7265625" style="1" customWidth="1"/>
    <col min="408" max="408" width="15.81640625" style="1" bestFit="1" customWidth="1"/>
    <col min="409" max="409" width="26.453125" style="1" bestFit="1" customWidth="1"/>
    <col min="410" max="410" width="22.1796875" style="1" bestFit="1" customWidth="1"/>
    <col min="411" max="411" width="9.1796875" style="1" customWidth="1"/>
    <col min="412" max="412" width="10.7265625" style="1" customWidth="1"/>
    <col min="413" max="636" width="9.1796875" style="1" customWidth="1"/>
    <col min="637" max="637" width="3" style="1" bestFit="1" customWidth="1"/>
    <col min="638" max="638" width="10.1796875" style="1" bestFit="1" customWidth="1"/>
    <col min="639" max="639" width="36.54296875" style="1" bestFit="1" customWidth="1"/>
    <col min="640" max="640" width="18.54296875" style="1" customWidth="1"/>
    <col min="641" max="641" width="17.1796875" style="1" customWidth="1"/>
    <col min="642" max="645" width="4" style="1"/>
    <col min="646" max="646" width="4" style="1" bestFit="1" customWidth="1"/>
    <col min="647" max="647" width="32.453125" style="1" customWidth="1"/>
    <col min="648" max="648" width="16.7265625" style="1" customWidth="1"/>
    <col min="649" max="649" width="16.81640625" style="1" customWidth="1"/>
    <col min="650" max="650" width="20.1796875" style="1" customWidth="1"/>
    <col min="651" max="651" width="18.7265625" style="1" customWidth="1"/>
    <col min="652" max="653" width="9.1796875" style="1" customWidth="1"/>
    <col min="654" max="654" width="12.54296875" style="1" bestFit="1" customWidth="1"/>
    <col min="655" max="659" width="9.1796875" style="1" customWidth="1"/>
    <col min="660" max="660" width="30.7265625" style="1" bestFit="1" customWidth="1"/>
    <col min="661" max="661" width="15.26953125" style="1" customWidth="1"/>
    <col min="662" max="662" width="20.54296875" style="1" bestFit="1" customWidth="1"/>
    <col min="663" max="663" width="11.7265625" style="1" customWidth="1"/>
    <col min="664" max="664" width="15.81640625" style="1" bestFit="1" customWidth="1"/>
    <col min="665" max="665" width="26.453125" style="1" bestFit="1" customWidth="1"/>
    <col min="666" max="666" width="22.1796875" style="1" bestFit="1" customWidth="1"/>
    <col min="667" max="667" width="9.1796875" style="1" customWidth="1"/>
    <col min="668" max="668" width="10.7265625" style="1" customWidth="1"/>
    <col min="669" max="892" width="9.1796875" style="1" customWidth="1"/>
    <col min="893" max="893" width="3" style="1" bestFit="1" customWidth="1"/>
    <col min="894" max="894" width="10.1796875" style="1" bestFit="1" customWidth="1"/>
    <col min="895" max="895" width="36.54296875" style="1" bestFit="1" customWidth="1"/>
    <col min="896" max="896" width="18.54296875" style="1" customWidth="1"/>
    <col min="897" max="897" width="17.1796875" style="1" customWidth="1"/>
    <col min="898" max="901" width="4" style="1"/>
    <col min="902" max="902" width="4" style="1" bestFit="1" customWidth="1"/>
    <col min="903" max="903" width="32.453125" style="1" customWidth="1"/>
    <col min="904" max="904" width="16.7265625" style="1" customWidth="1"/>
    <col min="905" max="905" width="16.81640625" style="1" customWidth="1"/>
    <col min="906" max="906" width="20.1796875" style="1" customWidth="1"/>
    <col min="907" max="907" width="18.7265625" style="1" customWidth="1"/>
    <col min="908" max="909" width="9.1796875" style="1" customWidth="1"/>
    <col min="910" max="910" width="12.54296875" style="1" bestFit="1" customWidth="1"/>
    <col min="911" max="915" width="9.1796875" style="1" customWidth="1"/>
    <col min="916" max="916" width="30.7265625" style="1" bestFit="1" customWidth="1"/>
    <col min="917" max="917" width="15.26953125" style="1" customWidth="1"/>
    <col min="918" max="918" width="20.54296875" style="1" bestFit="1" customWidth="1"/>
    <col min="919" max="919" width="11.7265625" style="1" customWidth="1"/>
    <col min="920" max="920" width="15.81640625" style="1" bestFit="1" customWidth="1"/>
    <col min="921" max="921" width="26.453125" style="1" bestFit="1" customWidth="1"/>
    <col min="922" max="922" width="22.1796875" style="1" bestFit="1" customWidth="1"/>
    <col min="923" max="923" width="9.1796875" style="1" customWidth="1"/>
    <col min="924" max="924" width="10.7265625" style="1" customWidth="1"/>
    <col min="925" max="1148" width="9.1796875" style="1" customWidth="1"/>
    <col min="1149" max="1149" width="3" style="1" bestFit="1" customWidth="1"/>
    <col min="1150" max="1150" width="10.1796875" style="1" bestFit="1" customWidth="1"/>
    <col min="1151" max="1151" width="36.54296875" style="1" bestFit="1" customWidth="1"/>
    <col min="1152" max="1152" width="18.54296875" style="1" customWidth="1"/>
    <col min="1153" max="1153" width="17.1796875" style="1" customWidth="1"/>
    <col min="1154" max="1157" width="4" style="1"/>
    <col min="1158" max="1158" width="4" style="1" bestFit="1" customWidth="1"/>
    <col min="1159" max="1159" width="32.453125" style="1" customWidth="1"/>
    <col min="1160" max="1160" width="16.7265625" style="1" customWidth="1"/>
    <col min="1161" max="1161" width="16.81640625" style="1" customWidth="1"/>
    <col min="1162" max="1162" width="20.1796875" style="1" customWidth="1"/>
    <col min="1163" max="1163" width="18.7265625" style="1" customWidth="1"/>
    <col min="1164" max="1165" width="9.1796875" style="1" customWidth="1"/>
    <col min="1166" max="1166" width="12.54296875" style="1" bestFit="1" customWidth="1"/>
    <col min="1167" max="1171" width="9.1796875" style="1" customWidth="1"/>
    <col min="1172" max="1172" width="30.7265625" style="1" bestFit="1" customWidth="1"/>
    <col min="1173" max="1173" width="15.26953125" style="1" customWidth="1"/>
    <col min="1174" max="1174" width="20.54296875" style="1" bestFit="1" customWidth="1"/>
    <col min="1175" max="1175" width="11.7265625" style="1" customWidth="1"/>
    <col min="1176" max="1176" width="15.81640625" style="1" bestFit="1" customWidth="1"/>
    <col min="1177" max="1177" width="26.453125" style="1" bestFit="1" customWidth="1"/>
    <col min="1178" max="1178" width="22.1796875" style="1" bestFit="1" customWidth="1"/>
    <col min="1179" max="1179" width="9.1796875" style="1" customWidth="1"/>
    <col min="1180" max="1180" width="10.7265625" style="1" customWidth="1"/>
    <col min="1181" max="1404" width="9.1796875" style="1" customWidth="1"/>
    <col min="1405" max="1405" width="3" style="1" bestFit="1" customWidth="1"/>
    <col min="1406" max="1406" width="10.1796875" style="1" bestFit="1" customWidth="1"/>
    <col min="1407" max="1407" width="36.54296875" style="1" bestFit="1" customWidth="1"/>
    <col min="1408" max="1408" width="18.54296875" style="1" customWidth="1"/>
    <col min="1409" max="1409" width="17.1796875" style="1" customWidth="1"/>
    <col min="1410" max="1413" width="4" style="1"/>
    <col min="1414" max="1414" width="4" style="1" bestFit="1" customWidth="1"/>
    <col min="1415" max="1415" width="32.453125" style="1" customWidth="1"/>
    <col min="1416" max="1416" width="16.7265625" style="1" customWidth="1"/>
    <col min="1417" max="1417" width="16.81640625" style="1" customWidth="1"/>
    <col min="1418" max="1418" width="20.1796875" style="1" customWidth="1"/>
    <col min="1419" max="1419" width="18.7265625" style="1" customWidth="1"/>
    <col min="1420" max="1421" width="9.1796875" style="1" customWidth="1"/>
    <col min="1422" max="1422" width="12.54296875" style="1" bestFit="1" customWidth="1"/>
    <col min="1423" max="1427" width="9.1796875" style="1" customWidth="1"/>
    <col min="1428" max="1428" width="30.7265625" style="1" bestFit="1" customWidth="1"/>
    <col min="1429" max="1429" width="15.26953125" style="1" customWidth="1"/>
    <col min="1430" max="1430" width="20.54296875" style="1" bestFit="1" customWidth="1"/>
    <col min="1431" max="1431" width="11.7265625" style="1" customWidth="1"/>
    <col min="1432" max="1432" width="15.81640625" style="1" bestFit="1" customWidth="1"/>
    <col min="1433" max="1433" width="26.453125" style="1" bestFit="1" customWidth="1"/>
    <col min="1434" max="1434" width="22.1796875" style="1" bestFit="1" customWidth="1"/>
    <col min="1435" max="1435" width="9.1796875" style="1" customWidth="1"/>
    <col min="1436" max="1436" width="10.7265625" style="1" customWidth="1"/>
    <col min="1437" max="1660" width="9.1796875" style="1" customWidth="1"/>
    <col min="1661" max="1661" width="3" style="1" bestFit="1" customWidth="1"/>
    <col min="1662" max="1662" width="10.1796875" style="1" bestFit="1" customWidth="1"/>
    <col min="1663" max="1663" width="36.54296875" style="1" bestFit="1" customWidth="1"/>
    <col min="1664" max="1664" width="18.54296875" style="1" customWidth="1"/>
    <col min="1665" max="1665" width="17.1796875" style="1" customWidth="1"/>
    <col min="1666" max="1669" width="4" style="1"/>
    <col min="1670" max="1670" width="4" style="1" bestFit="1" customWidth="1"/>
    <col min="1671" max="1671" width="32.453125" style="1" customWidth="1"/>
    <col min="1672" max="1672" width="16.7265625" style="1" customWidth="1"/>
    <col min="1673" max="1673" width="16.81640625" style="1" customWidth="1"/>
    <col min="1674" max="1674" width="20.1796875" style="1" customWidth="1"/>
    <col min="1675" max="1675" width="18.7265625" style="1" customWidth="1"/>
    <col min="1676" max="1677" width="9.1796875" style="1" customWidth="1"/>
    <col min="1678" max="1678" width="12.54296875" style="1" bestFit="1" customWidth="1"/>
    <col min="1679" max="1683" width="9.1796875" style="1" customWidth="1"/>
    <col min="1684" max="1684" width="30.7265625" style="1" bestFit="1" customWidth="1"/>
    <col min="1685" max="1685" width="15.26953125" style="1" customWidth="1"/>
    <col min="1686" max="1686" width="20.54296875" style="1" bestFit="1" customWidth="1"/>
    <col min="1687" max="1687" width="11.7265625" style="1" customWidth="1"/>
    <col min="1688" max="1688" width="15.81640625" style="1" bestFit="1" customWidth="1"/>
    <col min="1689" max="1689" width="26.453125" style="1" bestFit="1" customWidth="1"/>
    <col min="1690" max="1690" width="22.1796875" style="1" bestFit="1" customWidth="1"/>
    <col min="1691" max="1691" width="9.1796875" style="1" customWidth="1"/>
    <col min="1692" max="1692" width="10.7265625" style="1" customWidth="1"/>
    <col min="1693" max="1916" width="9.1796875" style="1" customWidth="1"/>
    <col min="1917" max="1917" width="3" style="1" bestFit="1" customWidth="1"/>
    <col min="1918" max="1918" width="10.1796875" style="1" bestFit="1" customWidth="1"/>
    <col min="1919" max="1919" width="36.54296875" style="1" bestFit="1" customWidth="1"/>
    <col min="1920" max="1920" width="18.54296875" style="1" customWidth="1"/>
    <col min="1921" max="1921" width="17.1796875" style="1" customWidth="1"/>
    <col min="1922" max="1925" width="4" style="1"/>
    <col min="1926" max="1926" width="4" style="1" bestFit="1" customWidth="1"/>
    <col min="1927" max="1927" width="32.453125" style="1" customWidth="1"/>
    <col min="1928" max="1928" width="16.7265625" style="1" customWidth="1"/>
    <col min="1929" max="1929" width="16.81640625" style="1" customWidth="1"/>
    <col min="1930" max="1930" width="20.1796875" style="1" customWidth="1"/>
    <col min="1931" max="1931" width="18.7265625" style="1" customWidth="1"/>
    <col min="1932" max="1933" width="9.1796875" style="1" customWidth="1"/>
    <col min="1934" max="1934" width="12.54296875" style="1" bestFit="1" customWidth="1"/>
    <col min="1935" max="1939" width="9.1796875" style="1" customWidth="1"/>
    <col min="1940" max="1940" width="30.7265625" style="1" bestFit="1" customWidth="1"/>
    <col min="1941" max="1941" width="15.26953125" style="1" customWidth="1"/>
    <col min="1942" max="1942" width="20.54296875" style="1" bestFit="1" customWidth="1"/>
    <col min="1943" max="1943" width="11.7265625" style="1" customWidth="1"/>
    <col min="1944" max="1944" width="15.81640625" style="1" bestFit="1" customWidth="1"/>
    <col min="1945" max="1945" width="26.453125" style="1" bestFit="1" customWidth="1"/>
    <col min="1946" max="1946" width="22.1796875" style="1" bestFit="1" customWidth="1"/>
    <col min="1947" max="1947" width="9.1796875" style="1" customWidth="1"/>
    <col min="1948" max="1948" width="10.7265625" style="1" customWidth="1"/>
    <col min="1949" max="2172" width="9.1796875" style="1" customWidth="1"/>
    <col min="2173" max="2173" width="3" style="1" bestFit="1" customWidth="1"/>
    <col min="2174" max="2174" width="10.1796875" style="1" bestFit="1" customWidth="1"/>
    <col min="2175" max="2175" width="36.54296875" style="1" bestFit="1" customWidth="1"/>
    <col min="2176" max="2176" width="18.54296875" style="1" customWidth="1"/>
    <col min="2177" max="2177" width="17.1796875" style="1" customWidth="1"/>
    <col min="2178" max="2181" width="4" style="1"/>
    <col min="2182" max="2182" width="4" style="1" bestFit="1" customWidth="1"/>
    <col min="2183" max="2183" width="32.453125" style="1" customWidth="1"/>
    <col min="2184" max="2184" width="16.7265625" style="1" customWidth="1"/>
    <col min="2185" max="2185" width="16.81640625" style="1" customWidth="1"/>
    <col min="2186" max="2186" width="20.1796875" style="1" customWidth="1"/>
    <col min="2187" max="2187" width="18.7265625" style="1" customWidth="1"/>
    <col min="2188" max="2189" width="9.1796875" style="1" customWidth="1"/>
    <col min="2190" max="2190" width="12.54296875" style="1" bestFit="1" customWidth="1"/>
    <col min="2191" max="2195" width="9.1796875" style="1" customWidth="1"/>
    <col min="2196" max="2196" width="30.7265625" style="1" bestFit="1" customWidth="1"/>
    <col min="2197" max="2197" width="15.26953125" style="1" customWidth="1"/>
    <col min="2198" max="2198" width="20.54296875" style="1" bestFit="1" customWidth="1"/>
    <col min="2199" max="2199" width="11.7265625" style="1" customWidth="1"/>
    <col min="2200" max="2200" width="15.81640625" style="1" bestFit="1" customWidth="1"/>
    <col min="2201" max="2201" width="26.453125" style="1" bestFit="1" customWidth="1"/>
    <col min="2202" max="2202" width="22.1796875" style="1" bestFit="1" customWidth="1"/>
    <col min="2203" max="2203" width="9.1796875" style="1" customWidth="1"/>
    <col min="2204" max="2204" width="10.7265625" style="1" customWidth="1"/>
    <col min="2205" max="2428" width="9.1796875" style="1" customWidth="1"/>
    <col min="2429" max="2429" width="3" style="1" bestFit="1" customWidth="1"/>
    <col min="2430" max="2430" width="10.1796875" style="1" bestFit="1" customWidth="1"/>
    <col min="2431" max="2431" width="36.54296875" style="1" bestFit="1" customWidth="1"/>
    <col min="2432" max="2432" width="18.54296875" style="1" customWidth="1"/>
    <col min="2433" max="2433" width="17.1796875" style="1" customWidth="1"/>
    <col min="2434" max="2437" width="4" style="1"/>
    <col min="2438" max="2438" width="4" style="1" bestFit="1" customWidth="1"/>
    <col min="2439" max="2439" width="32.453125" style="1" customWidth="1"/>
    <col min="2440" max="2440" width="16.7265625" style="1" customWidth="1"/>
    <col min="2441" max="2441" width="16.81640625" style="1" customWidth="1"/>
    <col min="2442" max="2442" width="20.1796875" style="1" customWidth="1"/>
    <col min="2443" max="2443" width="18.7265625" style="1" customWidth="1"/>
    <col min="2444" max="2445" width="9.1796875" style="1" customWidth="1"/>
    <col min="2446" max="2446" width="12.54296875" style="1" bestFit="1" customWidth="1"/>
    <col min="2447" max="2451" width="9.1796875" style="1" customWidth="1"/>
    <col min="2452" max="2452" width="30.7265625" style="1" bestFit="1" customWidth="1"/>
    <col min="2453" max="2453" width="15.26953125" style="1" customWidth="1"/>
    <col min="2454" max="2454" width="20.54296875" style="1" bestFit="1" customWidth="1"/>
    <col min="2455" max="2455" width="11.7265625" style="1" customWidth="1"/>
    <col min="2456" max="2456" width="15.81640625" style="1" bestFit="1" customWidth="1"/>
    <col min="2457" max="2457" width="26.453125" style="1" bestFit="1" customWidth="1"/>
    <col min="2458" max="2458" width="22.1796875" style="1" bestFit="1" customWidth="1"/>
    <col min="2459" max="2459" width="9.1796875" style="1" customWidth="1"/>
    <col min="2460" max="2460" width="10.7265625" style="1" customWidth="1"/>
    <col min="2461" max="2684" width="9.1796875" style="1" customWidth="1"/>
    <col min="2685" max="2685" width="3" style="1" bestFit="1" customWidth="1"/>
    <col min="2686" max="2686" width="10.1796875" style="1" bestFit="1" customWidth="1"/>
    <col min="2687" max="2687" width="36.54296875" style="1" bestFit="1" customWidth="1"/>
    <col min="2688" max="2688" width="18.54296875" style="1" customWidth="1"/>
    <col min="2689" max="2689" width="17.1796875" style="1" customWidth="1"/>
    <col min="2690" max="2693" width="4" style="1"/>
    <col min="2694" max="2694" width="4" style="1" bestFit="1" customWidth="1"/>
    <col min="2695" max="2695" width="32.453125" style="1" customWidth="1"/>
    <col min="2696" max="2696" width="16.7265625" style="1" customWidth="1"/>
    <col min="2697" max="2697" width="16.81640625" style="1" customWidth="1"/>
    <col min="2698" max="2698" width="20.1796875" style="1" customWidth="1"/>
    <col min="2699" max="2699" width="18.7265625" style="1" customWidth="1"/>
    <col min="2700" max="2701" width="9.1796875" style="1" customWidth="1"/>
    <col min="2702" max="2702" width="12.54296875" style="1" bestFit="1" customWidth="1"/>
    <col min="2703" max="2707" width="9.1796875" style="1" customWidth="1"/>
    <col min="2708" max="2708" width="30.7265625" style="1" bestFit="1" customWidth="1"/>
    <col min="2709" max="2709" width="15.26953125" style="1" customWidth="1"/>
    <col min="2710" max="2710" width="20.54296875" style="1" bestFit="1" customWidth="1"/>
    <col min="2711" max="2711" width="11.7265625" style="1" customWidth="1"/>
    <col min="2712" max="2712" width="15.81640625" style="1" bestFit="1" customWidth="1"/>
    <col min="2713" max="2713" width="26.453125" style="1" bestFit="1" customWidth="1"/>
    <col min="2714" max="2714" width="22.1796875" style="1" bestFit="1" customWidth="1"/>
    <col min="2715" max="2715" width="9.1796875" style="1" customWidth="1"/>
    <col min="2716" max="2716" width="10.7265625" style="1" customWidth="1"/>
    <col min="2717" max="2940" width="9.1796875" style="1" customWidth="1"/>
    <col min="2941" max="2941" width="3" style="1" bestFit="1" customWidth="1"/>
    <col min="2942" max="2942" width="10.1796875" style="1" bestFit="1" customWidth="1"/>
    <col min="2943" max="2943" width="36.54296875" style="1" bestFit="1" customWidth="1"/>
    <col min="2944" max="2944" width="18.54296875" style="1" customWidth="1"/>
    <col min="2945" max="2945" width="17.1796875" style="1" customWidth="1"/>
    <col min="2946" max="2949" width="4" style="1"/>
    <col min="2950" max="2950" width="4" style="1" bestFit="1" customWidth="1"/>
    <col min="2951" max="2951" width="32.453125" style="1" customWidth="1"/>
    <col min="2952" max="2952" width="16.7265625" style="1" customWidth="1"/>
    <col min="2953" max="2953" width="16.81640625" style="1" customWidth="1"/>
    <col min="2954" max="2954" width="20.1796875" style="1" customWidth="1"/>
    <col min="2955" max="2955" width="18.7265625" style="1" customWidth="1"/>
    <col min="2956" max="2957" width="9.1796875" style="1" customWidth="1"/>
    <col min="2958" max="2958" width="12.54296875" style="1" bestFit="1" customWidth="1"/>
    <col min="2959" max="2963" width="9.1796875" style="1" customWidth="1"/>
    <col min="2964" max="2964" width="30.7265625" style="1" bestFit="1" customWidth="1"/>
    <col min="2965" max="2965" width="15.26953125" style="1" customWidth="1"/>
    <col min="2966" max="2966" width="20.54296875" style="1" bestFit="1" customWidth="1"/>
    <col min="2967" max="2967" width="11.7265625" style="1" customWidth="1"/>
    <col min="2968" max="2968" width="15.81640625" style="1" bestFit="1" customWidth="1"/>
    <col min="2969" max="2969" width="26.453125" style="1" bestFit="1" customWidth="1"/>
    <col min="2970" max="2970" width="22.1796875" style="1" bestFit="1" customWidth="1"/>
    <col min="2971" max="2971" width="9.1796875" style="1" customWidth="1"/>
    <col min="2972" max="2972" width="10.7265625" style="1" customWidth="1"/>
    <col min="2973" max="3196" width="9.1796875" style="1" customWidth="1"/>
    <col min="3197" max="3197" width="3" style="1" bestFit="1" customWidth="1"/>
    <col min="3198" max="3198" width="10.1796875" style="1" bestFit="1" customWidth="1"/>
    <col min="3199" max="3199" width="36.54296875" style="1" bestFit="1" customWidth="1"/>
    <col min="3200" max="3200" width="18.54296875" style="1" customWidth="1"/>
    <col min="3201" max="3201" width="17.1796875" style="1" customWidth="1"/>
    <col min="3202" max="3205" width="4" style="1"/>
    <col min="3206" max="3206" width="4" style="1" bestFit="1" customWidth="1"/>
    <col min="3207" max="3207" width="32.453125" style="1" customWidth="1"/>
    <col min="3208" max="3208" width="16.7265625" style="1" customWidth="1"/>
    <col min="3209" max="3209" width="16.81640625" style="1" customWidth="1"/>
    <col min="3210" max="3210" width="20.1796875" style="1" customWidth="1"/>
    <col min="3211" max="3211" width="18.7265625" style="1" customWidth="1"/>
    <col min="3212" max="3213" width="9.1796875" style="1" customWidth="1"/>
    <col min="3214" max="3214" width="12.54296875" style="1" bestFit="1" customWidth="1"/>
    <col min="3215" max="3219" width="9.1796875" style="1" customWidth="1"/>
    <col min="3220" max="3220" width="30.7265625" style="1" bestFit="1" customWidth="1"/>
    <col min="3221" max="3221" width="15.26953125" style="1" customWidth="1"/>
    <col min="3222" max="3222" width="20.54296875" style="1" bestFit="1" customWidth="1"/>
    <col min="3223" max="3223" width="11.7265625" style="1" customWidth="1"/>
    <col min="3224" max="3224" width="15.81640625" style="1" bestFit="1" customWidth="1"/>
    <col min="3225" max="3225" width="26.453125" style="1" bestFit="1" customWidth="1"/>
    <col min="3226" max="3226" width="22.1796875" style="1" bestFit="1" customWidth="1"/>
    <col min="3227" max="3227" width="9.1796875" style="1" customWidth="1"/>
    <col min="3228" max="3228" width="10.7265625" style="1" customWidth="1"/>
    <col min="3229" max="3452" width="9.1796875" style="1" customWidth="1"/>
    <col min="3453" max="3453" width="3" style="1" bestFit="1" customWidth="1"/>
    <col min="3454" max="3454" width="10.1796875" style="1" bestFit="1" customWidth="1"/>
    <col min="3455" max="3455" width="36.54296875" style="1" bestFit="1" customWidth="1"/>
    <col min="3456" max="3456" width="18.54296875" style="1" customWidth="1"/>
    <col min="3457" max="3457" width="17.1796875" style="1" customWidth="1"/>
    <col min="3458" max="3461" width="4" style="1"/>
    <col min="3462" max="3462" width="4" style="1" bestFit="1" customWidth="1"/>
    <col min="3463" max="3463" width="32.453125" style="1" customWidth="1"/>
    <col min="3464" max="3464" width="16.7265625" style="1" customWidth="1"/>
    <col min="3465" max="3465" width="16.81640625" style="1" customWidth="1"/>
    <col min="3466" max="3466" width="20.1796875" style="1" customWidth="1"/>
    <col min="3467" max="3467" width="18.7265625" style="1" customWidth="1"/>
    <col min="3468" max="3469" width="9.1796875" style="1" customWidth="1"/>
    <col min="3470" max="3470" width="12.54296875" style="1" bestFit="1" customWidth="1"/>
    <col min="3471" max="3475" width="9.1796875" style="1" customWidth="1"/>
    <col min="3476" max="3476" width="30.7265625" style="1" bestFit="1" customWidth="1"/>
    <col min="3477" max="3477" width="15.26953125" style="1" customWidth="1"/>
    <col min="3478" max="3478" width="20.54296875" style="1" bestFit="1" customWidth="1"/>
    <col min="3479" max="3479" width="11.7265625" style="1" customWidth="1"/>
    <col min="3480" max="3480" width="15.81640625" style="1" bestFit="1" customWidth="1"/>
    <col min="3481" max="3481" width="26.453125" style="1" bestFit="1" customWidth="1"/>
    <col min="3482" max="3482" width="22.1796875" style="1" bestFit="1" customWidth="1"/>
    <col min="3483" max="3483" width="9.1796875" style="1" customWidth="1"/>
    <col min="3484" max="3484" width="10.7265625" style="1" customWidth="1"/>
    <col min="3485" max="3708" width="9.1796875" style="1" customWidth="1"/>
    <col min="3709" max="3709" width="3" style="1" bestFit="1" customWidth="1"/>
    <col min="3710" max="3710" width="10.1796875" style="1" bestFit="1" customWidth="1"/>
    <col min="3711" max="3711" width="36.54296875" style="1" bestFit="1" customWidth="1"/>
    <col min="3712" max="3712" width="18.54296875" style="1" customWidth="1"/>
    <col min="3713" max="3713" width="17.1796875" style="1" customWidth="1"/>
    <col min="3714" max="3717" width="4" style="1"/>
    <col min="3718" max="3718" width="4" style="1" bestFit="1" customWidth="1"/>
    <col min="3719" max="3719" width="32.453125" style="1" customWidth="1"/>
    <col min="3720" max="3720" width="16.7265625" style="1" customWidth="1"/>
    <col min="3721" max="3721" width="16.81640625" style="1" customWidth="1"/>
    <col min="3722" max="3722" width="20.1796875" style="1" customWidth="1"/>
    <col min="3723" max="3723" width="18.7265625" style="1" customWidth="1"/>
    <col min="3724" max="3725" width="9.1796875" style="1" customWidth="1"/>
    <col min="3726" max="3726" width="12.54296875" style="1" bestFit="1" customWidth="1"/>
    <col min="3727" max="3731" width="9.1796875" style="1" customWidth="1"/>
    <col min="3732" max="3732" width="30.7265625" style="1" bestFit="1" customWidth="1"/>
    <col min="3733" max="3733" width="15.26953125" style="1" customWidth="1"/>
    <col min="3734" max="3734" width="20.54296875" style="1" bestFit="1" customWidth="1"/>
    <col min="3735" max="3735" width="11.7265625" style="1" customWidth="1"/>
    <col min="3736" max="3736" width="15.81640625" style="1" bestFit="1" customWidth="1"/>
    <col min="3737" max="3737" width="26.453125" style="1" bestFit="1" customWidth="1"/>
    <col min="3738" max="3738" width="22.1796875" style="1" bestFit="1" customWidth="1"/>
    <col min="3739" max="3739" width="9.1796875" style="1" customWidth="1"/>
    <col min="3740" max="3740" width="10.7265625" style="1" customWidth="1"/>
    <col min="3741" max="3964" width="9.1796875" style="1" customWidth="1"/>
    <col min="3965" max="3965" width="3" style="1" bestFit="1" customWidth="1"/>
    <col min="3966" max="3966" width="10.1796875" style="1" bestFit="1" customWidth="1"/>
    <col min="3967" max="3967" width="36.54296875" style="1" bestFit="1" customWidth="1"/>
    <col min="3968" max="3968" width="18.54296875" style="1" customWidth="1"/>
    <col min="3969" max="3969" width="17.1796875" style="1" customWidth="1"/>
    <col min="3970" max="3973" width="4" style="1"/>
    <col min="3974" max="3974" width="4" style="1" bestFit="1" customWidth="1"/>
    <col min="3975" max="3975" width="32.453125" style="1" customWidth="1"/>
    <col min="3976" max="3976" width="16.7265625" style="1" customWidth="1"/>
    <col min="3977" max="3977" width="16.81640625" style="1" customWidth="1"/>
    <col min="3978" max="3978" width="20.1796875" style="1" customWidth="1"/>
    <col min="3979" max="3979" width="18.7265625" style="1" customWidth="1"/>
    <col min="3980" max="3981" width="9.1796875" style="1" customWidth="1"/>
    <col min="3982" max="3982" width="12.54296875" style="1" bestFit="1" customWidth="1"/>
    <col min="3983" max="3987" width="9.1796875" style="1" customWidth="1"/>
    <col min="3988" max="3988" width="30.7265625" style="1" bestFit="1" customWidth="1"/>
    <col min="3989" max="3989" width="15.26953125" style="1" customWidth="1"/>
    <col min="3990" max="3990" width="20.54296875" style="1" bestFit="1" customWidth="1"/>
    <col min="3991" max="3991" width="11.7265625" style="1" customWidth="1"/>
    <col min="3992" max="3992" width="15.81640625" style="1" bestFit="1" customWidth="1"/>
    <col min="3993" max="3993" width="26.453125" style="1" bestFit="1" customWidth="1"/>
    <col min="3994" max="3994" width="22.1796875" style="1" bestFit="1" customWidth="1"/>
    <col min="3995" max="3995" width="9.1796875" style="1" customWidth="1"/>
    <col min="3996" max="3996" width="10.7265625" style="1" customWidth="1"/>
    <col min="3997" max="4220" width="9.1796875" style="1" customWidth="1"/>
    <col min="4221" max="4221" width="3" style="1" bestFit="1" customWidth="1"/>
    <col min="4222" max="4222" width="10.1796875" style="1" bestFit="1" customWidth="1"/>
    <col min="4223" max="4223" width="36.54296875" style="1" bestFit="1" customWidth="1"/>
    <col min="4224" max="4224" width="18.54296875" style="1" customWidth="1"/>
    <col min="4225" max="4225" width="17.1796875" style="1" customWidth="1"/>
    <col min="4226" max="4229" width="4" style="1"/>
    <col min="4230" max="4230" width="4" style="1" bestFit="1" customWidth="1"/>
    <col min="4231" max="4231" width="32.453125" style="1" customWidth="1"/>
    <col min="4232" max="4232" width="16.7265625" style="1" customWidth="1"/>
    <col min="4233" max="4233" width="16.81640625" style="1" customWidth="1"/>
    <col min="4234" max="4234" width="20.1796875" style="1" customWidth="1"/>
    <col min="4235" max="4235" width="18.7265625" style="1" customWidth="1"/>
    <col min="4236" max="4237" width="9.1796875" style="1" customWidth="1"/>
    <col min="4238" max="4238" width="12.54296875" style="1" bestFit="1" customWidth="1"/>
    <col min="4239" max="4243" width="9.1796875" style="1" customWidth="1"/>
    <col min="4244" max="4244" width="30.7265625" style="1" bestFit="1" customWidth="1"/>
    <col min="4245" max="4245" width="15.26953125" style="1" customWidth="1"/>
    <col min="4246" max="4246" width="20.54296875" style="1" bestFit="1" customWidth="1"/>
    <col min="4247" max="4247" width="11.7265625" style="1" customWidth="1"/>
    <col min="4248" max="4248" width="15.81640625" style="1" bestFit="1" customWidth="1"/>
    <col min="4249" max="4249" width="26.453125" style="1" bestFit="1" customWidth="1"/>
    <col min="4250" max="4250" width="22.1796875" style="1" bestFit="1" customWidth="1"/>
    <col min="4251" max="4251" width="9.1796875" style="1" customWidth="1"/>
    <col min="4252" max="4252" width="10.7265625" style="1" customWidth="1"/>
    <col min="4253" max="4476" width="9.1796875" style="1" customWidth="1"/>
    <col min="4477" max="4477" width="3" style="1" bestFit="1" customWidth="1"/>
    <col min="4478" max="4478" width="10.1796875" style="1" bestFit="1" customWidth="1"/>
    <col min="4479" max="4479" width="36.54296875" style="1" bestFit="1" customWidth="1"/>
    <col min="4480" max="4480" width="18.54296875" style="1" customWidth="1"/>
    <col min="4481" max="4481" width="17.1796875" style="1" customWidth="1"/>
    <col min="4482" max="4485" width="4" style="1"/>
    <col min="4486" max="4486" width="4" style="1" bestFit="1" customWidth="1"/>
    <col min="4487" max="4487" width="32.453125" style="1" customWidth="1"/>
    <col min="4488" max="4488" width="16.7265625" style="1" customWidth="1"/>
    <col min="4489" max="4489" width="16.81640625" style="1" customWidth="1"/>
    <col min="4490" max="4490" width="20.1796875" style="1" customWidth="1"/>
    <col min="4491" max="4491" width="18.7265625" style="1" customWidth="1"/>
    <col min="4492" max="4493" width="9.1796875" style="1" customWidth="1"/>
    <col min="4494" max="4494" width="12.54296875" style="1" bestFit="1" customWidth="1"/>
    <col min="4495" max="4499" width="9.1796875" style="1" customWidth="1"/>
    <col min="4500" max="4500" width="30.7265625" style="1" bestFit="1" customWidth="1"/>
    <col min="4501" max="4501" width="15.26953125" style="1" customWidth="1"/>
    <col min="4502" max="4502" width="20.54296875" style="1" bestFit="1" customWidth="1"/>
    <col min="4503" max="4503" width="11.7265625" style="1" customWidth="1"/>
    <col min="4504" max="4504" width="15.81640625" style="1" bestFit="1" customWidth="1"/>
    <col min="4505" max="4505" width="26.453125" style="1" bestFit="1" customWidth="1"/>
    <col min="4506" max="4506" width="22.1796875" style="1" bestFit="1" customWidth="1"/>
    <col min="4507" max="4507" width="9.1796875" style="1" customWidth="1"/>
    <col min="4508" max="4508" width="10.7265625" style="1" customWidth="1"/>
    <col min="4509" max="4732" width="9.1796875" style="1" customWidth="1"/>
    <col min="4733" max="4733" width="3" style="1" bestFit="1" customWidth="1"/>
    <col min="4734" max="4734" width="10.1796875" style="1" bestFit="1" customWidth="1"/>
    <col min="4735" max="4735" width="36.54296875" style="1" bestFit="1" customWidth="1"/>
    <col min="4736" max="4736" width="18.54296875" style="1" customWidth="1"/>
    <col min="4737" max="4737" width="17.1796875" style="1" customWidth="1"/>
    <col min="4738" max="4741" width="4" style="1"/>
    <col min="4742" max="4742" width="4" style="1" bestFit="1" customWidth="1"/>
    <col min="4743" max="4743" width="32.453125" style="1" customWidth="1"/>
    <col min="4744" max="4744" width="16.7265625" style="1" customWidth="1"/>
    <col min="4745" max="4745" width="16.81640625" style="1" customWidth="1"/>
    <col min="4746" max="4746" width="20.1796875" style="1" customWidth="1"/>
    <col min="4747" max="4747" width="18.7265625" style="1" customWidth="1"/>
    <col min="4748" max="4749" width="9.1796875" style="1" customWidth="1"/>
    <col min="4750" max="4750" width="12.54296875" style="1" bestFit="1" customWidth="1"/>
    <col min="4751" max="4755" width="9.1796875" style="1" customWidth="1"/>
    <col min="4756" max="4756" width="30.7265625" style="1" bestFit="1" customWidth="1"/>
    <col min="4757" max="4757" width="15.26953125" style="1" customWidth="1"/>
    <col min="4758" max="4758" width="20.54296875" style="1" bestFit="1" customWidth="1"/>
    <col min="4759" max="4759" width="11.7265625" style="1" customWidth="1"/>
    <col min="4760" max="4760" width="15.81640625" style="1" bestFit="1" customWidth="1"/>
    <col min="4761" max="4761" width="26.453125" style="1" bestFit="1" customWidth="1"/>
    <col min="4762" max="4762" width="22.1796875" style="1" bestFit="1" customWidth="1"/>
    <col min="4763" max="4763" width="9.1796875" style="1" customWidth="1"/>
    <col min="4764" max="4764" width="10.7265625" style="1" customWidth="1"/>
    <col min="4765" max="4988" width="9.1796875" style="1" customWidth="1"/>
    <col min="4989" max="4989" width="3" style="1" bestFit="1" customWidth="1"/>
    <col min="4990" max="4990" width="10.1796875" style="1" bestFit="1" customWidth="1"/>
    <col min="4991" max="4991" width="36.54296875" style="1" bestFit="1" customWidth="1"/>
    <col min="4992" max="4992" width="18.54296875" style="1" customWidth="1"/>
    <col min="4993" max="4993" width="17.1796875" style="1" customWidth="1"/>
    <col min="4994" max="4997" width="4" style="1"/>
    <col min="4998" max="4998" width="4" style="1" bestFit="1" customWidth="1"/>
    <col min="4999" max="4999" width="32.453125" style="1" customWidth="1"/>
    <col min="5000" max="5000" width="16.7265625" style="1" customWidth="1"/>
    <col min="5001" max="5001" width="16.81640625" style="1" customWidth="1"/>
    <col min="5002" max="5002" width="20.1796875" style="1" customWidth="1"/>
    <col min="5003" max="5003" width="18.7265625" style="1" customWidth="1"/>
    <col min="5004" max="5005" width="9.1796875" style="1" customWidth="1"/>
    <col min="5006" max="5006" width="12.54296875" style="1" bestFit="1" customWidth="1"/>
    <col min="5007" max="5011" width="9.1796875" style="1" customWidth="1"/>
    <col min="5012" max="5012" width="30.7265625" style="1" bestFit="1" customWidth="1"/>
    <col min="5013" max="5013" width="15.26953125" style="1" customWidth="1"/>
    <col min="5014" max="5014" width="20.54296875" style="1" bestFit="1" customWidth="1"/>
    <col min="5015" max="5015" width="11.7265625" style="1" customWidth="1"/>
    <col min="5016" max="5016" width="15.81640625" style="1" bestFit="1" customWidth="1"/>
    <col min="5017" max="5017" width="26.453125" style="1" bestFit="1" customWidth="1"/>
    <col min="5018" max="5018" width="22.1796875" style="1" bestFit="1" customWidth="1"/>
    <col min="5019" max="5019" width="9.1796875" style="1" customWidth="1"/>
    <col min="5020" max="5020" width="10.7265625" style="1" customWidth="1"/>
    <col min="5021" max="5244" width="9.1796875" style="1" customWidth="1"/>
    <col min="5245" max="5245" width="3" style="1" bestFit="1" customWidth="1"/>
    <col min="5246" max="5246" width="10.1796875" style="1" bestFit="1" customWidth="1"/>
    <col min="5247" max="5247" width="36.54296875" style="1" bestFit="1" customWidth="1"/>
    <col min="5248" max="5248" width="18.54296875" style="1" customWidth="1"/>
    <col min="5249" max="5249" width="17.1796875" style="1" customWidth="1"/>
    <col min="5250" max="5253" width="4" style="1"/>
    <col min="5254" max="5254" width="4" style="1" bestFit="1" customWidth="1"/>
    <col min="5255" max="5255" width="32.453125" style="1" customWidth="1"/>
    <col min="5256" max="5256" width="16.7265625" style="1" customWidth="1"/>
    <col min="5257" max="5257" width="16.81640625" style="1" customWidth="1"/>
    <col min="5258" max="5258" width="20.1796875" style="1" customWidth="1"/>
    <col min="5259" max="5259" width="18.7265625" style="1" customWidth="1"/>
    <col min="5260" max="5261" width="9.1796875" style="1" customWidth="1"/>
    <col min="5262" max="5262" width="12.54296875" style="1" bestFit="1" customWidth="1"/>
    <col min="5263" max="5267" width="9.1796875" style="1" customWidth="1"/>
    <col min="5268" max="5268" width="30.7265625" style="1" bestFit="1" customWidth="1"/>
    <col min="5269" max="5269" width="15.26953125" style="1" customWidth="1"/>
    <col min="5270" max="5270" width="20.54296875" style="1" bestFit="1" customWidth="1"/>
    <col min="5271" max="5271" width="11.7265625" style="1" customWidth="1"/>
    <col min="5272" max="5272" width="15.81640625" style="1" bestFit="1" customWidth="1"/>
    <col min="5273" max="5273" width="26.453125" style="1" bestFit="1" customWidth="1"/>
    <col min="5274" max="5274" width="22.1796875" style="1" bestFit="1" customWidth="1"/>
    <col min="5275" max="5275" width="9.1796875" style="1" customWidth="1"/>
    <col min="5276" max="5276" width="10.7265625" style="1" customWidth="1"/>
    <col min="5277" max="5500" width="9.1796875" style="1" customWidth="1"/>
    <col min="5501" max="5501" width="3" style="1" bestFit="1" customWidth="1"/>
    <col min="5502" max="5502" width="10.1796875" style="1" bestFit="1" customWidth="1"/>
    <col min="5503" max="5503" width="36.54296875" style="1" bestFit="1" customWidth="1"/>
    <col min="5504" max="5504" width="18.54296875" style="1" customWidth="1"/>
    <col min="5505" max="5505" width="17.1796875" style="1" customWidth="1"/>
    <col min="5506" max="5509" width="4" style="1"/>
    <col min="5510" max="5510" width="4" style="1" bestFit="1" customWidth="1"/>
    <col min="5511" max="5511" width="32.453125" style="1" customWidth="1"/>
    <col min="5512" max="5512" width="16.7265625" style="1" customWidth="1"/>
    <col min="5513" max="5513" width="16.81640625" style="1" customWidth="1"/>
    <col min="5514" max="5514" width="20.1796875" style="1" customWidth="1"/>
    <col min="5515" max="5515" width="18.7265625" style="1" customWidth="1"/>
    <col min="5516" max="5517" width="9.1796875" style="1" customWidth="1"/>
    <col min="5518" max="5518" width="12.54296875" style="1" bestFit="1" customWidth="1"/>
    <col min="5519" max="5523" width="9.1796875" style="1" customWidth="1"/>
    <col min="5524" max="5524" width="30.7265625" style="1" bestFit="1" customWidth="1"/>
    <col min="5525" max="5525" width="15.26953125" style="1" customWidth="1"/>
    <col min="5526" max="5526" width="20.54296875" style="1" bestFit="1" customWidth="1"/>
    <col min="5527" max="5527" width="11.7265625" style="1" customWidth="1"/>
    <col min="5528" max="5528" width="15.81640625" style="1" bestFit="1" customWidth="1"/>
    <col min="5529" max="5529" width="26.453125" style="1" bestFit="1" customWidth="1"/>
    <col min="5530" max="5530" width="22.1796875" style="1" bestFit="1" customWidth="1"/>
    <col min="5531" max="5531" width="9.1796875" style="1" customWidth="1"/>
    <col min="5532" max="5532" width="10.7265625" style="1" customWidth="1"/>
    <col min="5533" max="5756" width="9.1796875" style="1" customWidth="1"/>
    <col min="5757" max="5757" width="3" style="1" bestFit="1" customWidth="1"/>
    <col min="5758" max="5758" width="10.1796875" style="1" bestFit="1" customWidth="1"/>
    <col min="5759" max="5759" width="36.54296875" style="1" bestFit="1" customWidth="1"/>
    <col min="5760" max="5760" width="18.54296875" style="1" customWidth="1"/>
    <col min="5761" max="5761" width="17.1796875" style="1" customWidth="1"/>
    <col min="5762" max="5765" width="4" style="1"/>
    <col min="5766" max="5766" width="4" style="1" bestFit="1" customWidth="1"/>
    <col min="5767" max="5767" width="32.453125" style="1" customWidth="1"/>
    <col min="5768" max="5768" width="16.7265625" style="1" customWidth="1"/>
    <col min="5769" max="5769" width="16.81640625" style="1" customWidth="1"/>
    <col min="5770" max="5770" width="20.1796875" style="1" customWidth="1"/>
    <col min="5771" max="5771" width="18.7265625" style="1" customWidth="1"/>
    <col min="5772" max="5773" width="9.1796875" style="1" customWidth="1"/>
    <col min="5774" max="5774" width="12.54296875" style="1" bestFit="1" customWidth="1"/>
    <col min="5775" max="5779" width="9.1796875" style="1" customWidth="1"/>
    <col min="5780" max="5780" width="30.7265625" style="1" bestFit="1" customWidth="1"/>
    <col min="5781" max="5781" width="15.26953125" style="1" customWidth="1"/>
    <col min="5782" max="5782" width="20.54296875" style="1" bestFit="1" customWidth="1"/>
    <col min="5783" max="5783" width="11.7265625" style="1" customWidth="1"/>
    <col min="5784" max="5784" width="15.81640625" style="1" bestFit="1" customWidth="1"/>
    <col min="5785" max="5785" width="26.453125" style="1" bestFit="1" customWidth="1"/>
    <col min="5786" max="5786" width="22.1796875" style="1" bestFit="1" customWidth="1"/>
    <col min="5787" max="5787" width="9.1796875" style="1" customWidth="1"/>
    <col min="5788" max="5788" width="10.7265625" style="1" customWidth="1"/>
    <col min="5789" max="6012" width="9.1796875" style="1" customWidth="1"/>
    <col min="6013" max="6013" width="3" style="1" bestFit="1" customWidth="1"/>
    <col min="6014" max="6014" width="10.1796875" style="1" bestFit="1" customWidth="1"/>
    <col min="6015" max="6015" width="36.54296875" style="1" bestFit="1" customWidth="1"/>
    <col min="6016" max="6016" width="18.54296875" style="1" customWidth="1"/>
    <col min="6017" max="6017" width="17.1796875" style="1" customWidth="1"/>
    <col min="6018" max="6021" width="4" style="1"/>
    <col min="6022" max="6022" width="4" style="1" bestFit="1" customWidth="1"/>
    <col min="6023" max="6023" width="32.453125" style="1" customWidth="1"/>
    <col min="6024" max="6024" width="16.7265625" style="1" customWidth="1"/>
    <col min="6025" max="6025" width="16.81640625" style="1" customWidth="1"/>
    <col min="6026" max="6026" width="20.1796875" style="1" customWidth="1"/>
    <col min="6027" max="6027" width="18.7265625" style="1" customWidth="1"/>
    <col min="6028" max="6029" width="9.1796875" style="1" customWidth="1"/>
    <col min="6030" max="6030" width="12.54296875" style="1" bestFit="1" customWidth="1"/>
    <col min="6031" max="6035" width="9.1796875" style="1" customWidth="1"/>
    <col min="6036" max="6036" width="30.7265625" style="1" bestFit="1" customWidth="1"/>
    <col min="6037" max="6037" width="15.26953125" style="1" customWidth="1"/>
    <col min="6038" max="6038" width="20.54296875" style="1" bestFit="1" customWidth="1"/>
    <col min="6039" max="6039" width="11.7265625" style="1" customWidth="1"/>
    <col min="6040" max="6040" width="15.81640625" style="1" bestFit="1" customWidth="1"/>
    <col min="6041" max="6041" width="26.453125" style="1" bestFit="1" customWidth="1"/>
    <col min="6042" max="6042" width="22.1796875" style="1" bestFit="1" customWidth="1"/>
    <col min="6043" max="6043" width="9.1796875" style="1" customWidth="1"/>
    <col min="6044" max="6044" width="10.7265625" style="1" customWidth="1"/>
    <col min="6045" max="6268" width="9.1796875" style="1" customWidth="1"/>
    <col min="6269" max="6269" width="3" style="1" bestFit="1" customWidth="1"/>
    <col min="6270" max="6270" width="10.1796875" style="1" bestFit="1" customWidth="1"/>
    <col min="6271" max="6271" width="36.54296875" style="1" bestFit="1" customWidth="1"/>
    <col min="6272" max="6272" width="18.54296875" style="1" customWidth="1"/>
    <col min="6273" max="6273" width="17.1796875" style="1" customWidth="1"/>
    <col min="6274" max="6277" width="4" style="1"/>
    <col min="6278" max="6278" width="4" style="1" bestFit="1" customWidth="1"/>
    <col min="6279" max="6279" width="32.453125" style="1" customWidth="1"/>
    <col min="6280" max="6280" width="16.7265625" style="1" customWidth="1"/>
    <col min="6281" max="6281" width="16.81640625" style="1" customWidth="1"/>
    <col min="6282" max="6282" width="20.1796875" style="1" customWidth="1"/>
    <col min="6283" max="6283" width="18.7265625" style="1" customWidth="1"/>
    <col min="6284" max="6285" width="9.1796875" style="1" customWidth="1"/>
    <col min="6286" max="6286" width="12.54296875" style="1" bestFit="1" customWidth="1"/>
    <col min="6287" max="6291" width="9.1796875" style="1" customWidth="1"/>
    <col min="6292" max="6292" width="30.7265625" style="1" bestFit="1" customWidth="1"/>
    <col min="6293" max="6293" width="15.26953125" style="1" customWidth="1"/>
    <col min="6294" max="6294" width="20.54296875" style="1" bestFit="1" customWidth="1"/>
    <col min="6295" max="6295" width="11.7265625" style="1" customWidth="1"/>
    <col min="6296" max="6296" width="15.81640625" style="1" bestFit="1" customWidth="1"/>
    <col min="6297" max="6297" width="26.453125" style="1" bestFit="1" customWidth="1"/>
    <col min="6298" max="6298" width="22.1796875" style="1" bestFit="1" customWidth="1"/>
    <col min="6299" max="6299" width="9.1796875" style="1" customWidth="1"/>
    <col min="6300" max="6300" width="10.7265625" style="1" customWidth="1"/>
    <col min="6301" max="6524" width="9.1796875" style="1" customWidth="1"/>
    <col min="6525" max="6525" width="3" style="1" bestFit="1" customWidth="1"/>
    <col min="6526" max="6526" width="10.1796875" style="1" bestFit="1" customWidth="1"/>
    <col min="6527" max="6527" width="36.54296875" style="1" bestFit="1" customWidth="1"/>
    <col min="6528" max="6528" width="18.54296875" style="1" customWidth="1"/>
    <col min="6529" max="6529" width="17.1796875" style="1" customWidth="1"/>
    <col min="6530" max="6533" width="4" style="1"/>
    <col min="6534" max="6534" width="4" style="1" bestFit="1" customWidth="1"/>
    <col min="6535" max="6535" width="32.453125" style="1" customWidth="1"/>
    <col min="6536" max="6536" width="16.7265625" style="1" customWidth="1"/>
    <col min="6537" max="6537" width="16.81640625" style="1" customWidth="1"/>
    <col min="6538" max="6538" width="20.1796875" style="1" customWidth="1"/>
    <col min="6539" max="6539" width="18.7265625" style="1" customWidth="1"/>
    <col min="6540" max="6541" width="9.1796875" style="1" customWidth="1"/>
    <col min="6542" max="6542" width="12.54296875" style="1" bestFit="1" customWidth="1"/>
    <col min="6543" max="6547" width="9.1796875" style="1" customWidth="1"/>
    <col min="6548" max="6548" width="30.7265625" style="1" bestFit="1" customWidth="1"/>
    <col min="6549" max="6549" width="15.26953125" style="1" customWidth="1"/>
    <col min="6550" max="6550" width="20.54296875" style="1" bestFit="1" customWidth="1"/>
    <col min="6551" max="6551" width="11.7265625" style="1" customWidth="1"/>
    <col min="6552" max="6552" width="15.81640625" style="1" bestFit="1" customWidth="1"/>
    <col min="6553" max="6553" width="26.453125" style="1" bestFit="1" customWidth="1"/>
    <col min="6554" max="6554" width="22.1796875" style="1" bestFit="1" customWidth="1"/>
    <col min="6555" max="6555" width="9.1796875" style="1" customWidth="1"/>
    <col min="6556" max="6556" width="10.7265625" style="1" customWidth="1"/>
    <col min="6557" max="6780" width="9.1796875" style="1" customWidth="1"/>
    <col min="6781" max="6781" width="3" style="1" bestFit="1" customWidth="1"/>
    <col min="6782" max="6782" width="10.1796875" style="1" bestFit="1" customWidth="1"/>
    <col min="6783" max="6783" width="36.54296875" style="1" bestFit="1" customWidth="1"/>
    <col min="6784" max="6784" width="18.54296875" style="1" customWidth="1"/>
    <col min="6785" max="6785" width="17.1796875" style="1" customWidth="1"/>
    <col min="6786" max="6789" width="4" style="1"/>
    <col min="6790" max="6790" width="4" style="1" bestFit="1" customWidth="1"/>
    <col min="6791" max="6791" width="32.453125" style="1" customWidth="1"/>
    <col min="6792" max="6792" width="16.7265625" style="1" customWidth="1"/>
    <col min="6793" max="6793" width="16.81640625" style="1" customWidth="1"/>
    <col min="6794" max="6794" width="20.1796875" style="1" customWidth="1"/>
    <col min="6795" max="6795" width="18.7265625" style="1" customWidth="1"/>
    <col min="6796" max="6797" width="9.1796875" style="1" customWidth="1"/>
    <col min="6798" max="6798" width="12.54296875" style="1" bestFit="1" customWidth="1"/>
    <col min="6799" max="6803" width="9.1796875" style="1" customWidth="1"/>
    <col min="6804" max="6804" width="30.7265625" style="1" bestFit="1" customWidth="1"/>
    <col min="6805" max="6805" width="15.26953125" style="1" customWidth="1"/>
    <col min="6806" max="6806" width="20.54296875" style="1" bestFit="1" customWidth="1"/>
    <col min="6807" max="6807" width="11.7265625" style="1" customWidth="1"/>
    <col min="6808" max="6808" width="15.81640625" style="1" bestFit="1" customWidth="1"/>
    <col min="6809" max="6809" width="26.453125" style="1" bestFit="1" customWidth="1"/>
    <col min="6810" max="6810" width="22.1796875" style="1" bestFit="1" customWidth="1"/>
    <col min="6811" max="6811" width="9.1796875" style="1" customWidth="1"/>
    <col min="6812" max="6812" width="10.7265625" style="1" customWidth="1"/>
    <col min="6813" max="7036" width="9.1796875" style="1" customWidth="1"/>
    <col min="7037" max="7037" width="3" style="1" bestFit="1" customWidth="1"/>
    <col min="7038" max="7038" width="10.1796875" style="1" bestFit="1" customWidth="1"/>
    <col min="7039" max="7039" width="36.54296875" style="1" bestFit="1" customWidth="1"/>
    <col min="7040" max="7040" width="18.54296875" style="1" customWidth="1"/>
    <col min="7041" max="7041" width="17.1796875" style="1" customWidth="1"/>
    <col min="7042" max="7045" width="4" style="1"/>
    <col min="7046" max="7046" width="4" style="1" bestFit="1" customWidth="1"/>
    <col min="7047" max="7047" width="32.453125" style="1" customWidth="1"/>
    <col min="7048" max="7048" width="16.7265625" style="1" customWidth="1"/>
    <col min="7049" max="7049" width="16.81640625" style="1" customWidth="1"/>
    <col min="7050" max="7050" width="20.1796875" style="1" customWidth="1"/>
    <col min="7051" max="7051" width="18.7265625" style="1" customWidth="1"/>
    <col min="7052" max="7053" width="9.1796875" style="1" customWidth="1"/>
    <col min="7054" max="7054" width="12.54296875" style="1" bestFit="1" customWidth="1"/>
    <col min="7055" max="7059" width="9.1796875" style="1" customWidth="1"/>
    <col min="7060" max="7060" width="30.7265625" style="1" bestFit="1" customWidth="1"/>
    <col min="7061" max="7061" width="15.26953125" style="1" customWidth="1"/>
    <col min="7062" max="7062" width="20.54296875" style="1" bestFit="1" customWidth="1"/>
    <col min="7063" max="7063" width="11.7265625" style="1" customWidth="1"/>
    <col min="7064" max="7064" width="15.81640625" style="1" bestFit="1" customWidth="1"/>
    <col min="7065" max="7065" width="26.453125" style="1" bestFit="1" customWidth="1"/>
    <col min="7066" max="7066" width="22.1796875" style="1" bestFit="1" customWidth="1"/>
    <col min="7067" max="7067" width="9.1796875" style="1" customWidth="1"/>
    <col min="7068" max="7068" width="10.7265625" style="1" customWidth="1"/>
    <col min="7069" max="7292" width="9.1796875" style="1" customWidth="1"/>
    <col min="7293" max="7293" width="3" style="1" bestFit="1" customWidth="1"/>
    <col min="7294" max="7294" width="10.1796875" style="1" bestFit="1" customWidth="1"/>
    <col min="7295" max="7295" width="36.54296875" style="1" bestFit="1" customWidth="1"/>
    <col min="7296" max="7296" width="18.54296875" style="1" customWidth="1"/>
    <col min="7297" max="7297" width="17.1796875" style="1" customWidth="1"/>
    <col min="7298" max="7301" width="4" style="1"/>
    <col min="7302" max="7302" width="4" style="1" bestFit="1" customWidth="1"/>
    <col min="7303" max="7303" width="32.453125" style="1" customWidth="1"/>
    <col min="7304" max="7304" width="16.7265625" style="1" customWidth="1"/>
    <col min="7305" max="7305" width="16.81640625" style="1" customWidth="1"/>
    <col min="7306" max="7306" width="20.1796875" style="1" customWidth="1"/>
    <col min="7307" max="7307" width="18.7265625" style="1" customWidth="1"/>
    <col min="7308" max="7309" width="9.1796875" style="1" customWidth="1"/>
    <col min="7310" max="7310" width="12.54296875" style="1" bestFit="1" customWidth="1"/>
    <col min="7311" max="7315" width="9.1796875" style="1" customWidth="1"/>
    <col min="7316" max="7316" width="30.7265625" style="1" bestFit="1" customWidth="1"/>
    <col min="7317" max="7317" width="15.26953125" style="1" customWidth="1"/>
    <col min="7318" max="7318" width="20.54296875" style="1" bestFit="1" customWidth="1"/>
    <col min="7319" max="7319" width="11.7265625" style="1" customWidth="1"/>
    <col min="7320" max="7320" width="15.81640625" style="1" bestFit="1" customWidth="1"/>
    <col min="7321" max="7321" width="26.453125" style="1" bestFit="1" customWidth="1"/>
    <col min="7322" max="7322" width="22.1796875" style="1" bestFit="1" customWidth="1"/>
    <col min="7323" max="7323" width="9.1796875" style="1" customWidth="1"/>
    <col min="7324" max="7324" width="10.7265625" style="1" customWidth="1"/>
    <col min="7325" max="7548" width="9.1796875" style="1" customWidth="1"/>
    <col min="7549" max="7549" width="3" style="1" bestFit="1" customWidth="1"/>
    <col min="7550" max="7550" width="10.1796875" style="1" bestFit="1" customWidth="1"/>
    <col min="7551" max="7551" width="36.54296875" style="1" bestFit="1" customWidth="1"/>
    <col min="7552" max="7552" width="18.54296875" style="1" customWidth="1"/>
    <col min="7553" max="7553" width="17.1796875" style="1" customWidth="1"/>
    <col min="7554" max="7557" width="4" style="1"/>
    <col min="7558" max="7558" width="4" style="1" bestFit="1" customWidth="1"/>
    <col min="7559" max="7559" width="32.453125" style="1" customWidth="1"/>
    <col min="7560" max="7560" width="16.7265625" style="1" customWidth="1"/>
    <col min="7561" max="7561" width="16.81640625" style="1" customWidth="1"/>
    <col min="7562" max="7562" width="20.1796875" style="1" customWidth="1"/>
    <col min="7563" max="7563" width="18.7265625" style="1" customWidth="1"/>
    <col min="7564" max="7565" width="9.1796875" style="1" customWidth="1"/>
    <col min="7566" max="7566" width="12.54296875" style="1" bestFit="1" customWidth="1"/>
    <col min="7567" max="7571" width="9.1796875" style="1" customWidth="1"/>
    <col min="7572" max="7572" width="30.7265625" style="1" bestFit="1" customWidth="1"/>
    <col min="7573" max="7573" width="15.26953125" style="1" customWidth="1"/>
    <col min="7574" max="7574" width="20.54296875" style="1" bestFit="1" customWidth="1"/>
    <col min="7575" max="7575" width="11.7265625" style="1" customWidth="1"/>
    <col min="7576" max="7576" width="15.81640625" style="1" bestFit="1" customWidth="1"/>
    <col min="7577" max="7577" width="26.453125" style="1" bestFit="1" customWidth="1"/>
    <col min="7578" max="7578" width="22.1796875" style="1" bestFit="1" customWidth="1"/>
    <col min="7579" max="7579" width="9.1796875" style="1" customWidth="1"/>
    <col min="7580" max="7580" width="10.7265625" style="1" customWidth="1"/>
    <col min="7581" max="7804" width="9.1796875" style="1" customWidth="1"/>
    <col min="7805" max="7805" width="3" style="1" bestFit="1" customWidth="1"/>
    <col min="7806" max="7806" width="10.1796875" style="1" bestFit="1" customWidth="1"/>
    <col min="7807" max="7807" width="36.54296875" style="1" bestFit="1" customWidth="1"/>
    <col min="7808" max="7808" width="18.54296875" style="1" customWidth="1"/>
    <col min="7809" max="7809" width="17.1796875" style="1" customWidth="1"/>
    <col min="7810" max="7813" width="4" style="1"/>
    <col min="7814" max="7814" width="4" style="1" bestFit="1" customWidth="1"/>
    <col min="7815" max="7815" width="32.453125" style="1" customWidth="1"/>
    <col min="7816" max="7816" width="16.7265625" style="1" customWidth="1"/>
    <col min="7817" max="7817" width="16.81640625" style="1" customWidth="1"/>
    <col min="7818" max="7818" width="20.1796875" style="1" customWidth="1"/>
    <col min="7819" max="7819" width="18.7265625" style="1" customWidth="1"/>
    <col min="7820" max="7821" width="9.1796875" style="1" customWidth="1"/>
    <col min="7822" max="7822" width="12.54296875" style="1" bestFit="1" customWidth="1"/>
    <col min="7823" max="7827" width="9.1796875" style="1" customWidth="1"/>
    <col min="7828" max="7828" width="30.7265625" style="1" bestFit="1" customWidth="1"/>
    <col min="7829" max="7829" width="15.26953125" style="1" customWidth="1"/>
    <col min="7830" max="7830" width="20.54296875" style="1" bestFit="1" customWidth="1"/>
    <col min="7831" max="7831" width="11.7265625" style="1" customWidth="1"/>
    <col min="7832" max="7832" width="15.81640625" style="1" bestFit="1" customWidth="1"/>
    <col min="7833" max="7833" width="26.453125" style="1" bestFit="1" customWidth="1"/>
    <col min="7834" max="7834" width="22.1796875" style="1" bestFit="1" customWidth="1"/>
    <col min="7835" max="7835" width="9.1796875" style="1" customWidth="1"/>
    <col min="7836" max="7836" width="10.7265625" style="1" customWidth="1"/>
    <col min="7837" max="8060" width="9.1796875" style="1" customWidth="1"/>
    <col min="8061" max="8061" width="3" style="1" bestFit="1" customWidth="1"/>
    <col min="8062" max="8062" width="10.1796875" style="1" bestFit="1" customWidth="1"/>
    <col min="8063" max="8063" width="36.54296875" style="1" bestFit="1" customWidth="1"/>
    <col min="8064" max="8064" width="18.54296875" style="1" customWidth="1"/>
    <col min="8065" max="8065" width="17.1796875" style="1" customWidth="1"/>
    <col min="8066" max="8069" width="4" style="1"/>
    <col min="8070" max="8070" width="4" style="1" bestFit="1" customWidth="1"/>
    <col min="8071" max="8071" width="32.453125" style="1" customWidth="1"/>
    <col min="8072" max="8072" width="16.7265625" style="1" customWidth="1"/>
    <col min="8073" max="8073" width="16.81640625" style="1" customWidth="1"/>
    <col min="8074" max="8074" width="20.1796875" style="1" customWidth="1"/>
    <col min="8075" max="8075" width="18.7265625" style="1" customWidth="1"/>
    <col min="8076" max="8077" width="9.1796875" style="1" customWidth="1"/>
    <col min="8078" max="8078" width="12.54296875" style="1" bestFit="1" customWidth="1"/>
    <col min="8079" max="8083" width="9.1796875" style="1" customWidth="1"/>
    <col min="8084" max="8084" width="30.7265625" style="1" bestFit="1" customWidth="1"/>
    <col min="8085" max="8085" width="15.26953125" style="1" customWidth="1"/>
    <col min="8086" max="8086" width="20.54296875" style="1" bestFit="1" customWidth="1"/>
    <col min="8087" max="8087" width="11.7265625" style="1" customWidth="1"/>
    <col min="8088" max="8088" width="15.81640625" style="1" bestFit="1" customWidth="1"/>
    <col min="8089" max="8089" width="26.453125" style="1" bestFit="1" customWidth="1"/>
    <col min="8090" max="8090" width="22.1796875" style="1" bestFit="1" customWidth="1"/>
    <col min="8091" max="8091" width="9.1796875" style="1" customWidth="1"/>
    <col min="8092" max="8092" width="10.7265625" style="1" customWidth="1"/>
    <col min="8093" max="8316" width="9.1796875" style="1" customWidth="1"/>
    <col min="8317" max="8317" width="3" style="1" bestFit="1" customWidth="1"/>
    <col min="8318" max="8318" width="10.1796875" style="1" bestFit="1" customWidth="1"/>
    <col min="8319" max="8319" width="36.54296875" style="1" bestFit="1" customWidth="1"/>
    <col min="8320" max="8320" width="18.54296875" style="1" customWidth="1"/>
    <col min="8321" max="8321" width="17.1796875" style="1" customWidth="1"/>
    <col min="8322" max="8325" width="4" style="1"/>
    <col min="8326" max="8326" width="4" style="1" bestFit="1" customWidth="1"/>
    <col min="8327" max="8327" width="32.453125" style="1" customWidth="1"/>
    <col min="8328" max="8328" width="16.7265625" style="1" customWidth="1"/>
    <col min="8329" max="8329" width="16.81640625" style="1" customWidth="1"/>
    <col min="8330" max="8330" width="20.1796875" style="1" customWidth="1"/>
    <col min="8331" max="8331" width="18.7265625" style="1" customWidth="1"/>
    <col min="8332" max="8333" width="9.1796875" style="1" customWidth="1"/>
    <col min="8334" max="8334" width="12.54296875" style="1" bestFit="1" customWidth="1"/>
    <col min="8335" max="8339" width="9.1796875" style="1" customWidth="1"/>
    <col min="8340" max="8340" width="30.7265625" style="1" bestFit="1" customWidth="1"/>
    <col min="8341" max="8341" width="15.26953125" style="1" customWidth="1"/>
    <col min="8342" max="8342" width="20.54296875" style="1" bestFit="1" customWidth="1"/>
    <col min="8343" max="8343" width="11.7265625" style="1" customWidth="1"/>
    <col min="8344" max="8344" width="15.81640625" style="1" bestFit="1" customWidth="1"/>
    <col min="8345" max="8345" width="26.453125" style="1" bestFit="1" customWidth="1"/>
    <col min="8346" max="8346" width="22.1796875" style="1" bestFit="1" customWidth="1"/>
    <col min="8347" max="8347" width="9.1796875" style="1" customWidth="1"/>
    <col min="8348" max="8348" width="10.7265625" style="1" customWidth="1"/>
    <col min="8349" max="8572" width="9.1796875" style="1" customWidth="1"/>
    <col min="8573" max="8573" width="3" style="1" bestFit="1" customWidth="1"/>
    <col min="8574" max="8574" width="10.1796875" style="1" bestFit="1" customWidth="1"/>
    <col min="8575" max="8575" width="36.54296875" style="1" bestFit="1" customWidth="1"/>
    <col min="8576" max="8576" width="18.54296875" style="1" customWidth="1"/>
    <col min="8577" max="8577" width="17.1796875" style="1" customWidth="1"/>
    <col min="8578" max="8581" width="4" style="1"/>
    <col min="8582" max="8582" width="4" style="1" bestFit="1" customWidth="1"/>
    <col min="8583" max="8583" width="32.453125" style="1" customWidth="1"/>
    <col min="8584" max="8584" width="16.7265625" style="1" customWidth="1"/>
    <col min="8585" max="8585" width="16.81640625" style="1" customWidth="1"/>
    <col min="8586" max="8586" width="20.1796875" style="1" customWidth="1"/>
    <col min="8587" max="8587" width="18.7265625" style="1" customWidth="1"/>
    <col min="8588" max="8589" width="9.1796875" style="1" customWidth="1"/>
    <col min="8590" max="8590" width="12.54296875" style="1" bestFit="1" customWidth="1"/>
    <col min="8591" max="8595" width="9.1796875" style="1" customWidth="1"/>
    <col min="8596" max="8596" width="30.7265625" style="1" bestFit="1" customWidth="1"/>
    <col min="8597" max="8597" width="15.26953125" style="1" customWidth="1"/>
    <col min="8598" max="8598" width="20.54296875" style="1" bestFit="1" customWidth="1"/>
    <col min="8599" max="8599" width="11.7265625" style="1" customWidth="1"/>
    <col min="8600" max="8600" width="15.81640625" style="1" bestFit="1" customWidth="1"/>
    <col min="8601" max="8601" width="26.453125" style="1" bestFit="1" customWidth="1"/>
    <col min="8602" max="8602" width="22.1796875" style="1" bestFit="1" customWidth="1"/>
    <col min="8603" max="8603" width="9.1796875" style="1" customWidth="1"/>
    <col min="8604" max="8604" width="10.7265625" style="1" customWidth="1"/>
    <col min="8605" max="8828" width="9.1796875" style="1" customWidth="1"/>
    <col min="8829" max="8829" width="3" style="1" bestFit="1" customWidth="1"/>
    <col min="8830" max="8830" width="10.1796875" style="1" bestFit="1" customWidth="1"/>
    <col min="8831" max="8831" width="36.54296875" style="1" bestFit="1" customWidth="1"/>
    <col min="8832" max="8832" width="18.54296875" style="1" customWidth="1"/>
    <col min="8833" max="8833" width="17.1796875" style="1" customWidth="1"/>
    <col min="8834" max="8837" width="4" style="1"/>
    <col min="8838" max="8838" width="4" style="1" bestFit="1" customWidth="1"/>
    <col min="8839" max="8839" width="32.453125" style="1" customWidth="1"/>
    <col min="8840" max="8840" width="16.7265625" style="1" customWidth="1"/>
    <col min="8841" max="8841" width="16.81640625" style="1" customWidth="1"/>
    <col min="8842" max="8842" width="20.1796875" style="1" customWidth="1"/>
    <col min="8843" max="8843" width="18.7265625" style="1" customWidth="1"/>
    <col min="8844" max="8845" width="9.1796875" style="1" customWidth="1"/>
    <col min="8846" max="8846" width="12.54296875" style="1" bestFit="1" customWidth="1"/>
    <col min="8847" max="8851" width="9.1796875" style="1" customWidth="1"/>
    <col min="8852" max="8852" width="30.7265625" style="1" bestFit="1" customWidth="1"/>
    <col min="8853" max="8853" width="15.26953125" style="1" customWidth="1"/>
    <col min="8854" max="8854" width="20.54296875" style="1" bestFit="1" customWidth="1"/>
    <col min="8855" max="8855" width="11.7265625" style="1" customWidth="1"/>
    <col min="8856" max="8856" width="15.81640625" style="1" bestFit="1" customWidth="1"/>
    <col min="8857" max="8857" width="26.453125" style="1" bestFit="1" customWidth="1"/>
    <col min="8858" max="8858" width="22.1796875" style="1" bestFit="1" customWidth="1"/>
    <col min="8859" max="8859" width="9.1796875" style="1" customWidth="1"/>
    <col min="8860" max="8860" width="10.7265625" style="1" customWidth="1"/>
    <col min="8861" max="9084" width="9.1796875" style="1" customWidth="1"/>
    <col min="9085" max="9085" width="3" style="1" bestFit="1" customWidth="1"/>
    <col min="9086" max="9086" width="10.1796875" style="1" bestFit="1" customWidth="1"/>
    <col min="9087" max="9087" width="36.54296875" style="1" bestFit="1" customWidth="1"/>
    <col min="9088" max="9088" width="18.54296875" style="1" customWidth="1"/>
    <col min="9089" max="9089" width="17.1796875" style="1" customWidth="1"/>
    <col min="9090" max="9093" width="4" style="1"/>
    <col min="9094" max="9094" width="4" style="1" bestFit="1" customWidth="1"/>
    <col min="9095" max="9095" width="32.453125" style="1" customWidth="1"/>
    <col min="9096" max="9096" width="16.7265625" style="1" customWidth="1"/>
    <col min="9097" max="9097" width="16.81640625" style="1" customWidth="1"/>
    <col min="9098" max="9098" width="20.1796875" style="1" customWidth="1"/>
    <col min="9099" max="9099" width="18.7265625" style="1" customWidth="1"/>
    <col min="9100" max="9101" width="9.1796875" style="1" customWidth="1"/>
    <col min="9102" max="9102" width="12.54296875" style="1" bestFit="1" customWidth="1"/>
    <col min="9103" max="9107" width="9.1796875" style="1" customWidth="1"/>
    <col min="9108" max="9108" width="30.7265625" style="1" bestFit="1" customWidth="1"/>
    <col min="9109" max="9109" width="15.26953125" style="1" customWidth="1"/>
    <col min="9110" max="9110" width="20.54296875" style="1" bestFit="1" customWidth="1"/>
    <col min="9111" max="9111" width="11.7265625" style="1" customWidth="1"/>
    <col min="9112" max="9112" width="15.81640625" style="1" bestFit="1" customWidth="1"/>
    <col min="9113" max="9113" width="26.453125" style="1" bestFit="1" customWidth="1"/>
    <col min="9114" max="9114" width="22.1796875" style="1" bestFit="1" customWidth="1"/>
    <col min="9115" max="9115" width="9.1796875" style="1" customWidth="1"/>
    <col min="9116" max="9116" width="10.7265625" style="1" customWidth="1"/>
    <col min="9117" max="9340" width="9.1796875" style="1" customWidth="1"/>
    <col min="9341" max="9341" width="3" style="1" bestFit="1" customWidth="1"/>
    <col min="9342" max="9342" width="10.1796875" style="1" bestFit="1" customWidth="1"/>
    <col min="9343" max="9343" width="36.54296875" style="1" bestFit="1" customWidth="1"/>
    <col min="9344" max="9344" width="18.54296875" style="1" customWidth="1"/>
    <col min="9345" max="9345" width="17.1796875" style="1" customWidth="1"/>
    <col min="9346" max="9349" width="4" style="1"/>
    <col min="9350" max="9350" width="4" style="1" bestFit="1" customWidth="1"/>
    <col min="9351" max="9351" width="32.453125" style="1" customWidth="1"/>
    <col min="9352" max="9352" width="16.7265625" style="1" customWidth="1"/>
    <col min="9353" max="9353" width="16.81640625" style="1" customWidth="1"/>
    <col min="9354" max="9354" width="20.1796875" style="1" customWidth="1"/>
    <col min="9355" max="9355" width="18.7265625" style="1" customWidth="1"/>
    <col min="9356" max="9357" width="9.1796875" style="1" customWidth="1"/>
    <col min="9358" max="9358" width="12.54296875" style="1" bestFit="1" customWidth="1"/>
    <col min="9359" max="9363" width="9.1796875" style="1" customWidth="1"/>
    <col min="9364" max="9364" width="30.7265625" style="1" bestFit="1" customWidth="1"/>
    <col min="9365" max="9365" width="15.26953125" style="1" customWidth="1"/>
    <col min="9366" max="9366" width="20.54296875" style="1" bestFit="1" customWidth="1"/>
    <col min="9367" max="9367" width="11.7265625" style="1" customWidth="1"/>
    <col min="9368" max="9368" width="15.81640625" style="1" bestFit="1" customWidth="1"/>
    <col min="9369" max="9369" width="26.453125" style="1" bestFit="1" customWidth="1"/>
    <col min="9370" max="9370" width="22.1796875" style="1" bestFit="1" customWidth="1"/>
    <col min="9371" max="9371" width="9.1796875" style="1" customWidth="1"/>
    <col min="9372" max="9372" width="10.7265625" style="1" customWidth="1"/>
    <col min="9373" max="9596" width="9.1796875" style="1" customWidth="1"/>
    <col min="9597" max="9597" width="3" style="1" bestFit="1" customWidth="1"/>
    <col min="9598" max="9598" width="10.1796875" style="1" bestFit="1" customWidth="1"/>
    <col min="9599" max="9599" width="36.54296875" style="1" bestFit="1" customWidth="1"/>
    <col min="9600" max="9600" width="18.54296875" style="1" customWidth="1"/>
    <col min="9601" max="9601" width="17.1796875" style="1" customWidth="1"/>
    <col min="9602" max="9605" width="4" style="1"/>
    <col min="9606" max="9606" width="4" style="1" bestFit="1" customWidth="1"/>
    <col min="9607" max="9607" width="32.453125" style="1" customWidth="1"/>
    <col min="9608" max="9608" width="16.7265625" style="1" customWidth="1"/>
    <col min="9609" max="9609" width="16.81640625" style="1" customWidth="1"/>
    <col min="9610" max="9610" width="20.1796875" style="1" customWidth="1"/>
    <col min="9611" max="9611" width="18.7265625" style="1" customWidth="1"/>
    <col min="9612" max="9613" width="9.1796875" style="1" customWidth="1"/>
    <col min="9614" max="9614" width="12.54296875" style="1" bestFit="1" customWidth="1"/>
    <col min="9615" max="9619" width="9.1796875" style="1" customWidth="1"/>
    <col min="9620" max="9620" width="30.7265625" style="1" bestFit="1" customWidth="1"/>
    <col min="9621" max="9621" width="15.26953125" style="1" customWidth="1"/>
    <col min="9622" max="9622" width="20.54296875" style="1" bestFit="1" customWidth="1"/>
    <col min="9623" max="9623" width="11.7265625" style="1" customWidth="1"/>
    <col min="9624" max="9624" width="15.81640625" style="1" bestFit="1" customWidth="1"/>
    <col min="9625" max="9625" width="26.453125" style="1" bestFit="1" customWidth="1"/>
    <col min="9626" max="9626" width="22.1796875" style="1" bestFit="1" customWidth="1"/>
    <col min="9627" max="9627" width="9.1796875" style="1" customWidth="1"/>
    <col min="9628" max="9628" width="10.7265625" style="1" customWidth="1"/>
    <col min="9629" max="9852" width="9.1796875" style="1" customWidth="1"/>
    <col min="9853" max="9853" width="3" style="1" bestFit="1" customWidth="1"/>
    <col min="9854" max="9854" width="10.1796875" style="1" bestFit="1" customWidth="1"/>
    <col min="9855" max="9855" width="36.54296875" style="1" bestFit="1" customWidth="1"/>
    <col min="9856" max="9856" width="18.54296875" style="1" customWidth="1"/>
    <col min="9857" max="9857" width="17.1796875" style="1" customWidth="1"/>
    <col min="9858" max="9861" width="4" style="1"/>
    <col min="9862" max="9862" width="4" style="1" bestFit="1" customWidth="1"/>
    <col min="9863" max="9863" width="32.453125" style="1" customWidth="1"/>
    <col min="9864" max="9864" width="16.7265625" style="1" customWidth="1"/>
    <col min="9865" max="9865" width="16.81640625" style="1" customWidth="1"/>
    <col min="9866" max="9866" width="20.1796875" style="1" customWidth="1"/>
    <col min="9867" max="9867" width="18.7265625" style="1" customWidth="1"/>
    <col min="9868" max="9869" width="9.1796875" style="1" customWidth="1"/>
    <col min="9870" max="9870" width="12.54296875" style="1" bestFit="1" customWidth="1"/>
    <col min="9871" max="9875" width="9.1796875" style="1" customWidth="1"/>
    <col min="9876" max="9876" width="30.7265625" style="1" bestFit="1" customWidth="1"/>
    <col min="9877" max="9877" width="15.26953125" style="1" customWidth="1"/>
    <col min="9878" max="9878" width="20.54296875" style="1" bestFit="1" customWidth="1"/>
    <col min="9879" max="9879" width="11.7265625" style="1" customWidth="1"/>
    <col min="9880" max="9880" width="15.81640625" style="1" bestFit="1" customWidth="1"/>
    <col min="9881" max="9881" width="26.453125" style="1" bestFit="1" customWidth="1"/>
    <col min="9882" max="9882" width="22.1796875" style="1" bestFit="1" customWidth="1"/>
    <col min="9883" max="9883" width="9.1796875" style="1" customWidth="1"/>
    <col min="9884" max="9884" width="10.7265625" style="1" customWidth="1"/>
    <col min="9885" max="10108" width="9.1796875" style="1" customWidth="1"/>
    <col min="10109" max="10109" width="3" style="1" bestFit="1" customWidth="1"/>
    <col min="10110" max="10110" width="10.1796875" style="1" bestFit="1" customWidth="1"/>
    <col min="10111" max="10111" width="36.54296875" style="1" bestFit="1" customWidth="1"/>
    <col min="10112" max="10112" width="18.54296875" style="1" customWidth="1"/>
    <col min="10113" max="10113" width="17.1796875" style="1" customWidth="1"/>
    <col min="10114" max="10117" width="4" style="1"/>
    <col min="10118" max="10118" width="4" style="1" bestFit="1" customWidth="1"/>
    <col min="10119" max="10119" width="32.453125" style="1" customWidth="1"/>
    <col min="10120" max="10120" width="16.7265625" style="1" customWidth="1"/>
    <col min="10121" max="10121" width="16.81640625" style="1" customWidth="1"/>
    <col min="10122" max="10122" width="20.1796875" style="1" customWidth="1"/>
    <col min="10123" max="10123" width="18.7265625" style="1" customWidth="1"/>
    <col min="10124" max="10125" width="9.1796875" style="1" customWidth="1"/>
    <col min="10126" max="10126" width="12.54296875" style="1" bestFit="1" customWidth="1"/>
    <col min="10127" max="10131" width="9.1796875" style="1" customWidth="1"/>
    <col min="10132" max="10132" width="30.7265625" style="1" bestFit="1" customWidth="1"/>
    <col min="10133" max="10133" width="15.26953125" style="1" customWidth="1"/>
    <col min="10134" max="10134" width="20.54296875" style="1" bestFit="1" customWidth="1"/>
    <col min="10135" max="10135" width="11.7265625" style="1" customWidth="1"/>
    <col min="10136" max="10136" width="15.81640625" style="1" bestFit="1" customWidth="1"/>
    <col min="10137" max="10137" width="26.453125" style="1" bestFit="1" customWidth="1"/>
    <col min="10138" max="10138" width="22.1796875" style="1" bestFit="1" customWidth="1"/>
    <col min="10139" max="10139" width="9.1796875" style="1" customWidth="1"/>
    <col min="10140" max="10140" width="10.7265625" style="1" customWidth="1"/>
    <col min="10141" max="10364" width="9.1796875" style="1" customWidth="1"/>
    <col min="10365" max="10365" width="3" style="1" bestFit="1" customWidth="1"/>
    <col min="10366" max="10366" width="10.1796875" style="1" bestFit="1" customWidth="1"/>
    <col min="10367" max="10367" width="36.54296875" style="1" bestFit="1" customWidth="1"/>
    <col min="10368" max="10368" width="18.54296875" style="1" customWidth="1"/>
    <col min="10369" max="10369" width="17.1796875" style="1" customWidth="1"/>
    <col min="10370" max="10373" width="4" style="1"/>
    <col min="10374" max="10374" width="4" style="1" bestFit="1" customWidth="1"/>
    <col min="10375" max="10375" width="32.453125" style="1" customWidth="1"/>
    <col min="10376" max="10376" width="16.7265625" style="1" customWidth="1"/>
    <col min="10377" max="10377" width="16.81640625" style="1" customWidth="1"/>
    <col min="10378" max="10378" width="20.1796875" style="1" customWidth="1"/>
    <col min="10379" max="10379" width="18.7265625" style="1" customWidth="1"/>
    <col min="10380" max="10381" width="9.1796875" style="1" customWidth="1"/>
    <col min="10382" max="10382" width="12.54296875" style="1" bestFit="1" customWidth="1"/>
    <col min="10383" max="10387" width="9.1796875" style="1" customWidth="1"/>
    <col min="10388" max="10388" width="30.7265625" style="1" bestFit="1" customWidth="1"/>
    <col min="10389" max="10389" width="15.26953125" style="1" customWidth="1"/>
    <col min="10390" max="10390" width="20.54296875" style="1" bestFit="1" customWidth="1"/>
    <col min="10391" max="10391" width="11.7265625" style="1" customWidth="1"/>
    <col min="10392" max="10392" width="15.81640625" style="1" bestFit="1" customWidth="1"/>
    <col min="10393" max="10393" width="26.453125" style="1" bestFit="1" customWidth="1"/>
    <col min="10394" max="10394" width="22.1796875" style="1" bestFit="1" customWidth="1"/>
    <col min="10395" max="10395" width="9.1796875" style="1" customWidth="1"/>
    <col min="10396" max="10396" width="10.7265625" style="1" customWidth="1"/>
    <col min="10397" max="10620" width="9.1796875" style="1" customWidth="1"/>
    <col min="10621" max="10621" width="3" style="1" bestFit="1" customWidth="1"/>
    <col min="10622" max="10622" width="10.1796875" style="1" bestFit="1" customWidth="1"/>
    <col min="10623" max="10623" width="36.54296875" style="1" bestFit="1" customWidth="1"/>
    <col min="10624" max="10624" width="18.54296875" style="1" customWidth="1"/>
    <col min="10625" max="10625" width="17.1796875" style="1" customWidth="1"/>
    <col min="10626" max="10629" width="4" style="1"/>
    <col min="10630" max="10630" width="4" style="1" bestFit="1" customWidth="1"/>
    <col min="10631" max="10631" width="32.453125" style="1" customWidth="1"/>
    <col min="10632" max="10632" width="16.7265625" style="1" customWidth="1"/>
    <col min="10633" max="10633" width="16.81640625" style="1" customWidth="1"/>
    <col min="10634" max="10634" width="20.1796875" style="1" customWidth="1"/>
    <col min="10635" max="10635" width="18.7265625" style="1" customWidth="1"/>
    <col min="10636" max="10637" width="9.1796875" style="1" customWidth="1"/>
    <col min="10638" max="10638" width="12.54296875" style="1" bestFit="1" customWidth="1"/>
    <col min="10639" max="10643" width="9.1796875" style="1" customWidth="1"/>
    <col min="10644" max="10644" width="30.7265625" style="1" bestFit="1" customWidth="1"/>
    <col min="10645" max="10645" width="15.26953125" style="1" customWidth="1"/>
    <col min="10646" max="10646" width="20.54296875" style="1" bestFit="1" customWidth="1"/>
    <col min="10647" max="10647" width="11.7265625" style="1" customWidth="1"/>
    <col min="10648" max="10648" width="15.81640625" style="1" bestFit="1" customWidth="1"/>
    <col min="10649" max="10649" width="26.453125" style="1" bestFit="1" customWidth="1"/>
    <col min="10650" max="10650" width="22.1796875" style="1" bestFit="1" customWidth="1"/>
    <col min="10651" max="10651" width="9.1796875" style="1" customWidth="1"/>
    <col min="10652" max="10652" width="10.7265625" style="1" customWidth="1"/>
    <col min="10653" max="10876" width="9.1796875" style="1" customWidth="1"/>
    <col min="10877" max="10877" width="3" style="1" bestFit="1" customWidth="1"/>
    <col min="10878" max="10878" width="10.1796875" style="1" bestFit="1" customWidth="1"/>
    <col min="10879" max="10879" width="36.54296875" style="1" bestFit="1" customWidth="1"/>
    <col min="10880" max="10880" width="18.54296875" style="1" customWidth="1"/>
    <col min="10881" max="10881" width="17.1796875" style="1" customWidth="1"/>
    <col min="10882" max="10885" width="4" style="1"/>
    <col min="10886" max="10886" width="4" style="1" bestFit="1" customWidth="1"/>
    <col min="10887" max="10887" width="32.453125" style="1" customWidth="1"/>
    <col min="10888" max="10888" width="16.7265625" style="1" customWidth="1"/>
    <col min="10889" max="10889" width="16.81640625" style="1" customWidth="1"/>
    <col min="10890" max="10890" width="20.1796875" style="1" customWidth="1"/>
    <col min="10891" max="10891" width="18.7265625" style="1" customWidth="1"/>
    <col min="10892" max="10893" width="9.1796875" style="1" customWidth="1"/>
    <col min="10894" max="10894" width="12.54296875" style="1" bestFit="1" customWidth="1"/>
    <col min="10895" max="10899" width="9.1796875" style="1" customWidth="1"/>
    <col min="10900" max="10900" width="30.7265625" style="1" bestFit="1" customWidth="1"/>
    <col min="10901" max="10901" width="15.26953125" style="1" customWidth="1"/>
    <col min="10902" max="10902" width="20.54296875" style="1" bestFit="1" customWidth="1"/>
    <col min="10903" max="10903" width="11.7265625" style="1" customWidth="1"/>
    <col min="10904" max="10904" width="15.81640625" style="1" bestFit="1" customWidth="1"/>
    <col min="10905" max="10905" width="26.453125" style="1" bestFit="1" customWidth="1"/>
    <col min="10906" max="10906" width="22.1796875" style="1" bestFit="1" customWidth="1"/>
    <col min="10907" max="10907" width="9.1796875" style="1" customWidth="1"/>
    <col min="10908" max="10908" width="10.7265625" style="1" customWidth="1"/>
    <col min="10909" max="11132" width="9.1796875" style="1" customWidth="1"/>
    <col min="11133" max="11133" width="3" style="1" bestFit="1" customWidth="1"/>
    <col min="11134" max="11134" width="10.1796875" style="1" bestFit="1" customWidth="1"/>
    <col min="11135" max="11135" width="36.54296875" style="1" bestFit="1" customWidth="1"/>
    <col min="11136" max="11136" width="18.54296875" style="1" customWidth="1"/>
    <col min="11137" max="11137" width="17.1796875" style="1" customWidth="1"/>
    <col min="11138" max="11141" width="4" style="1"/>
    <col min="11142" max="11142" width="4" style="1" bestFit="1" customWidth="1"/>
    <col min="11143" max="11143" width="32.453125" style="1" customWidth="1"/>
    <col min="11144" max="11144" width="16.7265625" style="1" customWidth="1"/>
    <col min="11145" max="11145" width="16.81640625" style="1" customWidth="1"/>
    <col min="11146" max="11146" width="20.1796875" style="1" customWidth="1"/>
    <col min="11147" max="11147" width="18.7265625" style="1" customWidth="1"/>
    <col min="11148" max="11149" width="9.1796875" style="1" customWidth="1"/>
    <col min="11150" max="11150" width="12.54296875" style="1" bestFit="1" customWidth="1"/>
    <col min="11151" max="11155" width="9.1796875" style="1" customWidth="1"/>
    <col min="11156" max="11156" width="30.7265625" style="1" bestFit="1" customWidth="1"/>
    <col min="11157" max="11157" width="15.26953125" style="1" customWidth="1"/>
    <col min="11158" max="11158" width="20.54296875" style="1" bestFit="1" customWidth="1"/>
    <col min="11159" max="11159" width="11.7265625" style="1" customWidth="1"/>
    <col min="11160" max="11160" width="15.81640625" style="1" bestFit="1" customWidth="1"/>
    <col min="11161" max="11161" width="26.453125" style="1" bestFit="1" customWidth="1"/>
    <col min="11162" max="11162" width="22.1796875" style="1" bestFit="1" customWidth="1"/>
    <col min="11163" max="11163" width="9.1796875" style="1" customWidth="1"/>
    <col min="11164" max="11164" width="10.7265625" style="1" customWidth="1"/>
    <col min="11165" max="11388" width="9.1796875" style="1" customWidth="1"/>
    <col min="11389" max="11389" width="3" style="1" bestFit="1" customWidth="1"/>
    <col min="11390" max="11390" width="10.1796875" style="1" bestFit="1" customWidth="1"/>
    <col min="11391" max="11391" width="36.54296875" style="1" bestFit="1" customWidth="1"/>
    <col min="11392" max="11392" width="18.54296875" style="1" customWidth="1"/>
    <col min="11393" max="11393" width="17.1796875" style="1" customWidth="1"/>
    <col min="11394" max="11397" width="4" style="1"/>
    <col min="11398" max="11398" width="4" style="1" bestFit="1" customWidth="1"/>
    <col min="11399" max="11399" width="32.453125" style="1" customWidth="1"/>
    <col min="11400" max="11400" width="16.7265625" style="1" customWidth="1"/>
    <col min="11401" max="11401" width="16.81640625" style="1" customWidth="1"/>
    <col min="11402" max="11402" width="20.1796875" style="1" customWidth="1"/>
    <col min="11403" max="11403" width="18.7265625" style="1" customWidth="1"/>
    <col min="11404" max="11405" width="9.1796875" style="1" customWidth="1"/>
    <col min="11406" max="11406" width="12.54296875" style="1" bestFit="1" customWidth="1"/>
    <col min="11407" max="11411" width="9.1796875" style="1" customWidth="1"/>
    <col min="11412" max="11412" width="30.7265625" style="1" bestFit="1" customWidth="1"/>
    <col min="11413" max="11413" width="15.26953125" style="1" customWidth="1"/>
    <col min="11414" max="11414" width="20.54296875" style="1" bestFit="1" customWidth="1"/>
    <col min="11415" max="11415" width="11.7265625" style="1" customWidth="1"/>
    <col min="11416" max="11416" width="15.81640625" style="1" bestFit="1" customWidth="1"/>
    <col min="11417" max="11417" width="26.453125" style="1" bestFit="1" customWidth="1"/>
    <col min="11418" max="11418" width="22.1796875" style="1" bestFit="1" customWidth="1"/>
    <col min="11419" max="11419" width="9.1796875" style="1" customWidth="1"/>
    <col min="11420" max="11420" width="10.7265625" style="1" customWidth="1"/>
    <col min="11421" max="11644" width="9.1796875" style="1" customWidth="1"/>
    <col min="11645" max="11645" width="3" style="1" bestFit="1" customWidth="1"/>
    <col min="11646" max="11646" width="10.1796875" style="1" bestFit="1" customWidth="1"/>
    <col min="11647" max="11647" width="36.54296875" style="1" bestFit="1" customWidth="1"/>
    <col min="11648" max="11648" width="18.54296875" style="1" customWidth="1"/>
    <col min="11649" max="11649" width="17.1796875" style="1" customWidth="1"/>
    <col min="11650" max="11653" width="4" style="1"/>
    <col min="11654" max="11654" width="4" style="1" bestFit="1" customWidth="1"/>
    <col min="11655" max="11655" width="32.453125" style="1" customWidth="1"/>
    <col min="11656" max="11656" width="16.7265625" style="1" customWidth="1"/>
    <col min="11657" max="11657" width="16.81640625" style="1" customWidth="1"/>
    <col min="11658" max="11658" width="20.1796875" style="1" customWidth="1"/>
    <col min="11659" max="11659" width="18.7265625" style="1" customWidth="1"/>
    <col min="11660" max="11661" width="9.1796875" style="1" customWidth="1"/>
    <col min="11662" max="11662" width="12.54296875" style="1" bestFit="1" customWidth="1"/>
    <col min="11663" max="11667" width="9.1796875" style="1" customWidth="1"/>
    <col min="11668" max="11668" width="30.7265625" style="1" bestFit="1" customWidth="1"/>
    <col min="11669" max="11669" width="15.26953125" style="1" customWidth="1"/>
    <col min="11670" max="11670" width="20.54296875" style="1" bestFit="1" customWidth="1"/>
    <col min="11671" max="11671" width="11.7265625" style="1" customWidth="1"/>
    <col min="11672" max="11672" width="15.81640625" style="1" bestFit="1" customWidth="1"/>
    <col min="11673" max="11673" width="26.453125" style="1" bestFit="1" customWidth="1"/>
    <col min="11674" max="11674" width="22.1796875" style="1" bestFit="1" customWidth="1"/>
    <col min="11675" max="11675" width="9.1796875" style="1" customWidth="1"/>
    <col min="11676" max="11676" width="10.7265625" style="1" customWidth="1"/>
    <col min="11677" max="11900" width="9.1796875" style="1" customWidth="1"/>
    <col min="11901" max="11901" width="3" style="1" bestFit="1" customWidth="1"/>
    <col min="11902" max="11902" width="10.1796875" style="1" bestFit="1" customWidth="1"/>
    <col min="11903" max="11903" width="36.54296875" style="1" bestFit="1" customWidth="1"/>
    <col min="11904" max="11904" width="18.54296875" style="1" customWidth="1"/>
    <col min="11905" max="11905" width="17.1796875" style="1" customWidth="1"/>
    <col min="11906" max="11909" width="4" style="1"/>
    <col min="11910" max="11910" width="4" style="1" bestFit="1" customWidth="1"/>
    <col min="11911" max="11911" width="32.453125" style="1" customWidth="1"/>
    <col min="11912" max="11912" width="16.7265625" style="1" customWidth="1"/>
    <col min="11913" max="11913" width="16.81640625" style="1" customWidth="1"/>
    <col min="11914" max="11914" width="20.1796875" style="1" customWidth="1"/>
    <col min="11915" max="11915" width="18.7265625" style="1" customWidth="1"/>
    <col min="11916" max="11917" width="9.1796875" style="1" customWidth="1"/>
    <col min="11918" max="11918" width="12.54296875" style="1" bestFit="1" customWidth="1"/>
    <col min="11919" max="11923" width="9.1796875" style="1" customWidth="1"/>
    <col min="11924" max="11924" width="30.7265625" style="1" bestFit="1" customWidth="1"/>
    <col min="11925" max="11925" width="15.26953125" style="1" customWidth="1"/>
    <col min="11926" max="11926" width="20.54296875" style="1" bestFit="1" customWidth="1"/>
    <col min="11927" max="11927" width="11.7265625" style="1" customWidth="1"/>
    <col min="11928" max="11928" width="15.81640625" style="1" bestFit="1" customWidth="1"/>
    <col min="11929" max="11929" width="26.453125" style="1" bestFit="1" customWidth="1"/>
    <col min="11930" max="11930" width="22.1796875" style="1" bestFit="1" customWidth="1"/>
    <col min="11931" max="11931" width="9.1796875" style="1" customWidth="1"/>
    <col min="11932" max="11932" width="10.7265625" style="1" customWidth="1"/>
    <col min="11933" max="12156" width="9.1796875" style="1" customWidth="1"/>
    <col min="12157" max="12157" width="3" style="1" bestFit="1" customWidth="1"/>
    <col min="12158" max="12158" width="10.1796875" style="1" bestFit="1" customWidth="1"/>
    <col min="12159" max="12159" width="36.54296875" style="1" bestFit="1" customWidth="1"/>
    <col min="12160" max="12160" width="18.54296875" style="1" customWidth="1"/>
    <col min="12161" max="12161" width="17.1796875" style="1" customWidth="1"/>
    <col min="12162" max="12165" width="4" style="1"/>
    <col min="12166" max="12166" width="4" style="1" bestFit="1" customWidth="1"/>
    <col min="12167" max="12167" width="32.453125" style="1" customWidth="1"/>
    <col min="12168" max="12168" width="16.7265625" style="1" customWidth="1"/>
    <col min="12169" max="12169" width="16.81640625" style="1" customWidth="1"/>
    <col min="12170" max="12170" width="20.1796875" style="1" customWidth="1"/>
    <col min="12171" max="12171" width="18.7265625" style="1" customWidth="1"/>
    <col min="12172" max="12173" width="9.1796875" style="1" customWidth="1"/>
    <col min="12174" max="12174" width="12.54296875" style="1" bestFit="1" customWidth="1"/>
    <col min="12175" max="12179" width="9.1796875" style="1" customWidth="1"/>
    <col min="12180" max="12180" width="30.7265625" style="1" bestFit="1" customWidth="1"/>
    <col min="12181" max="12181" width="15.26953125" style="1" customWidth="1"/>
    <col min="12182" max="12182" width="20.54296875" style="1" bestFit="1" customWidth="1"/>
    <col min="12183" max="12183" width="11.7265625" style="1" customWidth="1"/>
    <col min="12184" max="12184" width="15.81640625" style="1" bestFit="1" customWidth="1"/>
    <col min="12185" max="12185" width="26.453125" style="1" bestFit="1" customWidth="1"/>
    <col min="12186" max="12186" width="22.1796875" style="1" bestFit="1" customWidth="1"/>
    <col min="12187" max="12187" width="9.1796875" style="1" customWidth="1"/>
    <col min="12188" max="12188" width="10.7265625" style="1" customWidth="1"/>
    <col min="12189" max="12412" width="9.1796875" style="1" customWidth="1"/>
    <col min="12413" max="12413" width="3" style="1" bestFit="1" customWidth="1"/>
    <col min="12414" max="12414" width="10.1796875" style="1" bestFit="1" customWidth="1"/>
    <col min="12415" max="12415" width="36.54296875" style="1" bestFit="1" customWidth="1"/>
    <col min="12416" max="12416" width="18.54296875" style="1" customWidth="1"/>
    <col min="12417" max="12417" width="17.1796875" style="1" customWidth="1"/>
    <col min="12418" max="12421" width="4" style="1"/>
    <col min="12422" max="12422" width="4" style="1" bestFit="1" customWidth="1"/>
    <col min="12423" max="12423" width="32.453125" style="1" customWidth="1"/>
    <col min="12424" max="12424" width="16.7265625" style="1" customWidth="1"/>
    <col min="12425" max="12425" width="16.81640625" style="1" customWidth="1"/>
    <col min="12426" max="12426" width="20.1796875" style="1" customWidth="1"/>
    <col min="12427" max="12427" width="18.7265625" style="1" customWidth="1"/>
    <col min="12428" max="12429" width="9.1796875" style="1" customWidth="1"/>
    <col min="12430" max="12430" width="12.54296875" style="1" bestFit="1" customWidth="1"/>
    <col min="12431" max="12435" width="9.1796875" style="1" customWidth="1"/>
    <col min="12436" max="12436" width="30.7265625" style="1" bestFit="1" customWidth="1"/>
    <col min="12437" max="12437" width="15.26953125" style="1" customWidth="1"/>
    <col min="12438" max="12438" width="20.54296875" style="1" bestFit="1" customWidth="1"/>
    <col min="12439" max="12439" width="11.7265625" style="1" customWidth="1"/>
    <col min="12440" max="12440" width="15.81640625" style="1" bestFit="1" customWidth="1"/>
    <col min="12441" max="12441" width="26.453125" style="1" bestFit="1" customWidth="1"/>
    <col min="12442" max="12442" width="22.1796875" style="1" bestFit="1" customWidth="1"/>
    <col min="12443" max="12443" width="9.1796875" style="1" customWidth="1"/>
    <col min="12444" max="12444" width="10.7265625" style="1" customWidth="1"/>
    <col min="12445" max="12668" width="9.1796875" style="1" customWidth="1"/>
    <col min="12669" max="12669" width="3" style="1" bestFit="1" customWidth="1"/>
    <col min="12670" max="12670" width="10.1796875" style="1" bestFit="1" customWidth="1"/>
    <col min="12671" max="12671" width="36.54296875" style="1" bestFit="1" customWidth="1"/>
    <col min="12672" max="12672" width="18.54296875" style="1" customWidth="1"/>
    <col min="12673" max="12673" width="17.1796875" style="1" customWidth="1"/>
    <col min="12674" max="12677" width="4" style="1"/>
    <col min="12678" max="12678" width="4" style="1" bestFit="1" customWidth="1"/>
    <col min="12679" max="12679" width="32.453125" style="1" customWidth="1"/>
    <col min="12680" max="12680" width="16.7265625" style="1" customWidth="1"/>
    <col min="12681" max="12681" width="16.81640625" style="1" customWidth="1"/>
    <col min="12682" max="12682" width="20.1796875" style="1" customWidth="1"/>
    <col min="12683" max="12683" width="18.7265625" style="1" customWidth="1"/>
    <col min="12684" max="12685" width="9.1796875" style="1" customWidth="1"/>
    <col min="12686" max="12686" width="12.54296875" style="1" bestFit="1" customWidth="1"/>
    <col min="12687" max="12691" width="9.1796875" style="1" customWidth="1"/>
    <col min="12692" max="12692" width="30.7265625" style="1" bestFit="1" customWidth="1"/>
    <col min="12693" max="12693" width="15.26953125" style="1" customWidth="1"/>
    <col min="12694" max="12694" width="20.54296875" style="1" bestFit="1" customWidth="1"/>
    <col min="12695" max="12695" width="11.7265625" style="1" customWidth="1"/>
    <col min="12696" max="12696" width="15.81640625" style="1" bestFit="1" customWidth="1"/>
    <col min="12697" max="12697" width="26.453125" style="1" bestFit="1" customWidth="1"/>
    <col min="12698" max="12698" width="22.1796875" style="1" bestFit="1" customWidth="1"/>
    <col min="12699" max="12699" width="9.1796875" style="1" customWidth="1"/>
    <col min="12700" max="12700" width="10.7265625" style="1" customWidth="1"/>
    <col min="12701" max="12924" width="9.1796875" style="1" customWidth="1"/>
    <col min="12925" max="12925" width="3" style="1" bestFit="1" customWidth="1"/>
    <col min="12926" max="12926" width="10.1796875" style="1" bestFit="1" customWidth="1"/>
    <col min="12927" max="12927" width="36.54296875" style="1" bestFit="1" customWidth="1"/>
    <col min="12928" max="12928" width="18.54296875" style="1" customWidth="1"/>
    <col min="12929" max="12929" width="17.1796875" style="1" customWidth="1"/>
    <col min="12930" max="12933" width="4" style="1"/>
    <col min="12934" max="12934" width="4" style="1" bestFit="1" customWidth="1"/>
    <col min="12935" max="12935" width="32.453125" style="1" customWidth="1"/>
    <col min="12936" max="12936" width="16.7265625" style="1" customWidth="1"/>
    <col min="12937" max="12937" width="16.81640625" style="1" customWidth="1"/>
    <col min="12938" max="12938" width="20.1796875" style="1" customWidth="1"/>
    <col min="12939" max="12939" width="18.7265625" style="1" customWidth="1"/>
    <col min="12940" max="12941" width="9.1796875" style="1" customWidth="1"/>
    <col min="12942" max="12942" width="12.54296875" style="1" bestFit="1" customWidth="1"/>
    <col min="12943" max="12947" width="9.1796875" style="1" customWidth="1"/>
    <col min="12948" max="12948" width="30.7265625" style="1" bestFit="1" customWidth="1"/>
    <col min="12949" max="12949" width="15.26953125" style="1" customWidth="1"/>
    <col min="12950" max="12950" width="20.54296875" style="1" bestFit="1" customWidth="1"/>
    <col min="12951" max="12951" width="11.7265625" style="1" customWidth="1"/>
    <col min="12952" max="12952" width="15.81640625" style="1" bestFit="1" customWidth="1"/>
    <col min="12953" max="12953" width="26.453125" style="1" bestFit="1" customWidth="1"/>
    <col min="12954" max="12954" width="22.1796875" style="1" bestFit="1" customWidth="1"/>
    <col min="12955" max="12955" width="9.1796875" style="1" customWidth="1"/>
    <col min="12956" max="12956" width="10.7265625" style="1" customWidth="1"/>
    <col min="12957" max="13180" width="9.1796875" style="1" customWidth="1"/>
    <col min="13181" max="13181" width="3" style="1" bestFit="1" customWidth="1"/>
    <col min="13182" max="13182" width="10.1796875" style="1" bestFit="1" customWidth="1"/>
    <col min="13183" max="13183" width="36.54296875" style="1" bestFit="1" customWidth="1"/>
    <col min="13184" max="13184" width="18.54296875" style="1" customWidth="1"/>
    <col min="13185" max="13185" width="17.1796875" style="1" customWidth="1"/>
    <col min="13186" max="13189" width="4" style="1"/>
    <col min="13190" max="13190" width="4" style="1" bestFit="1" customWidth="1"/>
    <col min="13191" max="13191" width="32.453125" style="1" customWidth="1"/>
    <col min="13192" max="13192" width="16.7265625" style="1" customWidth="1"/>
    <col min="13193" max="13193" width="16.81640625" style="1" customWidth="1"/>
    <col min="13194" max="13194" width="20.1796875" style="1" customWidth="1"/>
    <col min="13195" max="13195" width="18.7265625" style="1" customWidth="1"/>
    <col min="13196" max="13197" width="9.1796875" style="1" customWidth="1"/>
    <col min="13198" max="13198" width="12.54296875" style="1" bestFit="1" customWidth="1"/>
    <col min="13199" max="13203" width="9.1796875" style="1" customWidth="1"/>
    <col min="13204" max="13204" width="30.7265625" style="1" bestFit="1" customWidth="1"/>
    <col min="13205" max="13205" width="15.26953125" style="1" customWidth="1"/>
    <col min="13206" max="13206" width="20.54296875" style="1" bestFit="1" customWidth="1"/>
    <col min="13207" max="13207" width="11.7265625" style="1" customWidth="1"/>
    <col min="13208" max="13208" width="15.81640625" style="1" bestFit="1" customWidth="1"/>
    <col min="13209" max="13209" width="26.453125" style="1" bestFit="1" customWidth="1"/>
    <col min="13210" max="13210" width="22.1796875" style="1" bestFit="1" customWidth="1"/>
    <col min="13211" max="13211" width="9.1796875" style="1" customWidth="1"/>
    <col min="13212" max="13212" width="10.7265625" style="1" customWidth="1"/>
    <col min="13213" max="13436" width="9.1796875" style="1" customWidth="1"/>
    <col min="13437" max="13437" width="3" style="1" bestFit="1" customWidth="1"/>
    <col min="13438" max="13438" width="10.1796875" style="1" bestFit="1" customWidth="1"/>
    <col min="13439" max="13439" width="36.54296875" style="1" bestFit="1" customWidth="1"/>
    <col min="13440" max="13440" width="18.54296875" style="1" customWidth="1"/>
    <col min="13441" max="13441" width="17.1796875" style="1" customWidth="1"/>
    <col min="13442" max="13445" width="4" style="1"/>
    <col min="13446" max="13446" width="4" style="1" bestFit="1" customWidth="1"/>
    <col min="13447" max="13447" width="32.453125" style="1" customWidth="1"/>
    <col min="13448" max="13448" width="16.7265625" style="1" customWidth="1"/>
    <col min="13449" max="13449" width="16.81640625" style="1" customWidth="1"/>
    <col min="13450" max="13450" width="20.1796875" style="1" customWidth="1"/>
    <col min="13451" max="13451" width="18.7265625" style="1" customWidth="1"/>
    <col min="13452" max="13453" width="9.1796875" style="1" customWidth="1"/>
    <col min="13454" max="13454" width="12.54296875" style="1" bestFit="1" customWidth="1"/>
    <col min="13455" max="13459" width="9.1796875" style="1" customWidth="1"/>
    <col min="13460" max="13460" width="30.7265625" style="1" bestFit="1" customWidth="1"/>
    <col min="13461" max="13461" width="15.26953125" style="1" customWidth="1"/>
    <col min="13462" max="13462" width="20.54296875" style="1" bestFit="1" customWidth="1"/>
    <col min="13463" max="13463" width="11.7265625" style="1" customWidth="1"/>
    <col min="13464" max="13464" width="15.81640625" style="1" bestFit="1" customWidth="1"/>
    <col min="13465" max="13465" width="26.453125" style="1" bestFit="1" customWidth="1"/>
    <col min="13466" max="13466" width="22.1796875" style="1" bestFit="1" customWidth="1"/>
    <col min="13467" max="13467" width="9.1796875" style="1" customWidth="1"/>
    <col min="13468" max="13468" width="10.7265625" style="1" customWidth="1"/>
    <col min="13469" max="13692" width="9.1796875" style="1" customWidth="1"/>
    <col min="13693" max="13693" width="3" style="1" bestFit="1" customWidth="1"/>
    <col min="13694" max="13694" width="10.1796875" style="1" bestFit="1" customWidth="1"/>
    <col min="13695" max="13695" width="36.54296875" style="1" bestFit="1" customWidth="1"/>
    <col min="13696" max="13696" width="18.54296875" style="1" customWidth="1"/>
    <col min="13697" max="13697" width="17.1796875" style="1" customWidth="1"/>
    <col min="13698" max="13701" width="4" style="1"/>
    <col min="13702" max="13702" width="4" style="1" bestFit="1" customWidth="1"/>
    <col min="13703" max="13703" width="32.453125" style="1" customWidth="1"/>
    <col min="13704" max="13704" width="16.7265625" style="1" customWidth="1"/>
    <col min="13705" max="13705" width="16.81640625" style="1" customWidth="1"/>
    <col min="13706" max="13706" width="20.1796875" style="1" customWidth="1"/>
    <col min="13707" max="13707" width="18.7265625" style="1" customWidth="1"/>
    <col min="13708" max="13709" width="9.1796875" style="1" customWidth="1"/>
    <col min="13710" max="13710" width="12.54296875" style="1" bestFit="1" customWidth="1"/>
    <col min="13711" max="13715" width="9.1796875" style="1" customWidth="1"/>
    <col min="13716" max="13716" width="30.7265625" style="1" bestFit="1" customWidth="1"/>
    <col min="13717" max="13717" width="15.26953125" style="1" customWidth="1"/>
    <col min="13718" max="13718" width="20.54296875" style="1" bestFit="1" customWidth="1"/>
    <col min="13719" max="13719" width="11.7265625" style="1" customWidth="1"/>
    <col min="13720" max="13720" width="15.81640625" style="1" bestFit="1" customWidth="1"/>
    <col min="13721" max="13721" width="26.453125" style="1" bestFit="1" customWidth="1"/>
    <col min="13722" max="13722" width="22.1796875" style="1" bestFit="1" customWidth="1"/>
    <col min="13723" max="13723" width="9.1796875" style="1" customWidth="1"/>
    <col min="13724" max="13724" width="10.7265625" style="1" customWidth="1"/>
    <col min="13725" max="13948" width="9.1796875" style="1" customWidth="1"/>
    <col min="13949" max="13949" width="3" style="1" bestFit="1" customWidth="1"/>
    <col min="13950" max="13950" width="10.1796875" style="1" bestFit="1" customWidth="1"/>
    <col min="13951" max="13951" width="36.54296875" style="1" bestFit="1" customWidth="1"/>
    <col min="13952" max="13952" width="18.54296875" style="1" customWidth="1"/>
    <col min="13953" max="13953" width="17.1796875" style="1" customWidth="1"/>
    <col min="13954" max="13957" width="4" style="1"/>
    <col min="13958" max="13958" width="4" style="1" bestFit="1" customWidth="1"/>
    <col min="13959" max="13959" width="32.453125" style="1" customWidth="1"/>
    <col min="13960" max="13960" width="16.7265625" style="1" customWidth="1"/>
    <col min="13961" max="13961" width="16.81640625" style="1" customWidth="1"/>
    <col min="13962" max="13962" width="20.1796875" style="1" customWidth="1"/>
    <col min="13963" max="13963" width="18.7265625" style="1" customWidth="1"/>
    <col min="13964" max="13965" width="9.1796875" style="1" customWidth="1"/>
    <col min="13966" max="13966" width="12.54296875" style="1" bestFit="1" customWidth="1"/>
    <col min="13967" max="13971" width="9.1796875" style="1" customWidth="1"/>
    <col min="13972" max="13972" width="30.7265625" style="1" bestFit="1" customWidth="1"/>
    <col min="13973" max="13973" width="15.26953125" style="1" customWidth="1"/>
    <col min="13974" max="13974" width="20.54296875" style="1" bestFit="1" customWidth="1"/>
    <col min="13975" max="13975" width="11.7265625" style="1" customWidth="1"/>
    <col min="13976" max="13976" width="15.81640625" style="1" bestFit="1" customWidth="1"/>
    <col min="13977" max="13977" width="26.453125" style="1" bestFit="1" customWidth="1"/>
    <col min="13978" max="13978" width="22.1796875" style="1" bestFit="1" customWidth="1"/>
    <col min="13979" max="13979" width="9.1796875" style="1" customWidth="1"/>
    <col min="13980" max="13980" width="10.7265625" style="1" customWidth="1"/>
    <col min="13981" max="14204" width="9.1796875" style="1" customWidth="1"/>
    <col min="14205" max="14205" width="3" style="1" bestFit="1" customWidth="1"/>
    <col min="14206" max="14206" width="10.1796875" style="1" bestFit="1" customWidth="1"/>
    <col min="14207" max="14207" width="36.54296875" style="1" bestFit="1" customWidth="1"/>
    <col min="14208" max="14208" width="18.54296875" style="1" customWidth="1"/>
    <col min="14209" max="14209" width="17.1796875" style="1" customWidth="1"/>
    <col min="14210" max="14213" width="4" style="1"/>
    <col min="14214" max="14214" width="4" style="1" bestFit="1" customWidth="1"/>
    <col min="14215" max="14215" width="32.453125" style="1" customWidth="1"/>
    <col min="14216" max="14216" width="16.7265625" style="1" customWidth="1"/>
    <col min="14217" max="14217" width="16.81640625" style="1" customWidth="1"/>
    <col min="14218" max="14218" width="20.1796875" style="1" customWidth="1"/>
    <col min="14219" max="14219" width="18.7265625" style="1" customWidth="1"/>
    <col min="14220" max="14221" width="9.1796875" style="1" customWidth="1"/>
    <col min="14222" max="14222" width="12.54296875" style="1" bestFit="1" customWidth="1"/>
    <col min="14223" max="14227" width="9.1796875" style="1" customWidth="1"/>
    <col min="14228" max="14228" width="30.7265625" style="1" bestFit="1" customWidth="1"/>
    <col min="14229" max="14229" width="15.26953125" style="1" customWidth="1"/>
    <col min="14230" max="14230" width="20.54296875" style="1" bestFit="1" customWidth="1"/>
    <col min="14231" max="14231" width="11.7265625" style="1" customWidth="1"/>
    <col min="14232" max="14232" width="15.81640625" style="1" bestFit="1" customWidth="1"/>
    <col min="14233" max="14233" width="26.453125" style="1" bestFit="1" customWidth="1"/>
    <col min="14234" max="14234" width="22.1796875" style="1" bestFit="1" customWidth="1"/>
    <col min="14235" max="14235" width="9.1796875" style="1" customWidth="1"/>
    <col min="14236" max="14236" width="10.7265625" style="1" customWidth="1"/>
    <col min="14237" max="14460" width="9.1796875" style="1" customWidth="1"/>
    <col min="14461" max="14461" width="3" style="1" bestFit="1" customWidth="1"/>
    <col min="14462" max="14462" width="10.1796875" style="1" bestFit="1" customWidth="1"/>
    <col min="14463" max="14463" width="36.54296875" style="1" bestFit="1" customWidth="1"/>
    <col min="14464" max="14464" width="18.54296875" style="1" customWidth="1"/>
    <col min="14465" max="14465" width="17.1796875" style="1" customWidth="1"/>
    <col min="14466" max="14469" width="4" style="1"/>
    <col min="14470" max="14470" width="4" style="1" bestFit="1" customWidth="1"/>
    <col min="14471" max="14471" width="32.453125" style="1" customWidth="1"/>
    <col min="14472" max="14472" width="16.7265625" style="1" customWidth="1"/>
    <col min="14473" max="14473" width="16.81640625" style="1" customWidth="1"/>
    <col min="14474" max="14474" width="20.1796875" style="1" customWidth="1"/>
    <col min="14475" max="14475" width="18.7265625" style="1" customWidth="1"/>
    <col min="14476" max="14477" width="9.1796875" style="1" customWidth="1"/>
    <col min="14478" max="14478" width="12.54296875" style="1" bestFit="1" customWidth="1"/>
    <col min="14479" max="14483" width="9.1796875" style="1" customWidth="1"/>
    <col min="14484" max="14484" width="30.7265625" style="1" bestFit="1" customWidth="1"/>
    <col min="14485" max="14485" width="15.26953125" style="1" customWidth="1"/>
    <col min="14486" max="14486" width="20.54296875" style="1" bestFit="1" customWidth="1"/>
    <col min="14487" max="14487" width="11.7265625" style="1" customWidth="1"/>
    <col min="14488" max="14488" width="15.81640625" style="1" bestFit="1" customWidth="1"/>
    <col min="14489" max="14489" width="26.453125" style="1" bestFit="1" customWidth="1"/>
    <col min="14490" max="14490" width="22.1796875" style="1" bestFit="1" customWidth="1"/>
    <col min="14491" max="14491" width="9.1796875" style="1" customWidth="1"/>
    <col min="14492" max="14492" width="10.7265625" style="1" customWidth="1"/>
    <col min="14493" max="14716" width="9.1796875" style="1" customWidth="1"/>
    <col min="14717" max="14717" width="3" style="1" bestFit="1" customWidth="1"/>
    <col min="14718" max="14718" width="10.1796875" style="1" bestFit="1" customWidth="1"/>
    <col min="14719" max="14719" width="36.54296875" style="1" bestFit="1" customWidth="1"/>
    <col min="14720" max="14720" width="18.54296875" style="1" customWidth="1"/>
    <col min="14721" max="14721" width="17.1796875" style="1" customWidth="1"/>
    <col min="14722" max="14725" width="4" style="1"/>
    <col min="14726" max="14726" width="4" style="1" bestFit="1" customWidth="1"/>
    <col min="14727" max="14727" width="32.453125" style="1" customWidth="1"/>
    <col min="14728" max="14728" width="16.7265625" style="1" customWidth="1"/>
    <col min="14729" max="14729" width="16.81640625" style="1" customWidth="1"/>
    <col min="14730" max="14730" width="20.1796875" style="1" customWidth="1"/>
    <col min="14731" max="14731" width="18.7265625" style="1" customWidth="1"/>
    <col min="14732" max="14733" width="9.1796875" style="1" customWidth="1"/>
    <col min="14734" max="14734" width="12.54296875" style="1" bestFit="1" customWidth="1"/>
    <col min="14735" max="14739" width="9.1796875" style="1" customWidth="1"/>
    <col min="14740" max="14740" width="30.7265625" style="1" bestFit="1" customWidth="1"/>
    <col min="14741" max="14741" width="15.26953125" style="1" customWidth="1"/>
    <col min="14742" max="14742" width="20.54296875" style="1" bestFit="1" customWidth="1"/>
    <col min="14743" max="14743" width="11.7265625" style="1" customWidth="1"/>
    <col min="14744" max="14744" width="15.81640625" style="1" bestFit="1" customWidth="1"/>
    <col min="14745" max="14745" width="26.453125" style="1" bestFit="1" customWidth="1"/>
    <col min="14746" max="14746" width="22.1796875" style="1" bestFit="1" customWidth="1"/>
    <col min="14747" max="14747" width="9.1796875" style="1" customWidth="1"/>
    <col min="14748" max="14748" width="10.7265625" style="1" customWidth="1"/>
    <col min="14749" max="14972" width="9.1796875" style="1" customWidth="1"/>
    <col min="14973" max="14973" width="3" style="1" bestFit="1" customWidth="1"/>
    <col min="14974" max="14974" width="10.1796875" style="1" bestFit="1" customWidth="1"/>
    <col min="14975" max="14975" width="36.54296875" style="1" bestFit="1" customWidth="1"/>
    <col min="14976" max="14976" width="18.54296875" style="1" customWidth="1"/>
    <col min="14977" max="14977" width="17.1796875" style="1" customWidth="1"/>
    <col min="14978" max="14981" width="4" style="1"/>
    <col min="14982" max="14982" width="4" style="1" bestFit="1" customWidth="1"/>
    <col min="14983" max="14983" width="32.453125" style="1" customWidth="1"/>
    <col min="14984" max="14984" width="16.7265625" style="1" customWidth="1"/>
    <col min="14985" max="14985" width="16.81640625" style="1" customWidth="1"/>
    <col min="14986" max="14986" width="20.1796875" style="1" customWidth="1"/>
    <col min="14987" max="14987" width="18.7265625" style="1" customWidth="1"/>
    <col min="14988" max="14989" width="9.1796875" style="1" customWidth="1"/>
    <col min="14990" max="14990" width="12.54296875" style="1" bestFit="1" customWidth="1"/>
    <col min="14991" max="14995" width="9.1796875" style="1" customWidth="1"/>
    <col min="14996" max="14996" width="30.7265625" style="1" bestFit="1" customWidth="1"/>
    <col min="14997" max="14997" width="15.26953125" style="1" customWidth="1"/>
    <col min="14998" max="14998" width="20.54296875" style="1" bestFit="1" customWidth="1"/>
    <col min="14999" max="14999" width="11.7265625" style="1" customWidth="1"/>
    <col min="15000" max="15000" width="15.81640625" style="1" bestFit="1" customWidth="1"/>
    <col min="15001" max="15001" width="26.453125" style="1" bestFit="1" customWidth="1"/>
    <col min="15002" max="15002" width="22.1796875" style="1" bestFit="1" customWidth="1"/>
    <col min="15003" max="15003" width="9.1796875" style="1" customWidth="1"/>
    <col min="15004" max="15004" width="10.7265625" style="1" customWidth="1"/>
    <col min="15005" max="15228" width="9.1796875" style="1" customWidth="1"/>
    <col min="15229" max="15229" width="3" style="1" bestFit="1" customWidth="1"/>
    <col min="15230" max="15230" width="10.1796875" style="1" bestFit="1" customWidth="1"/>
    <col min="15231" max="15231" width="36.54296875" style="1" bestFit="1" customWidth="1"/>
    <col min="15232" max="15232" width="18.54296875" style="1" customWidth="1"/>
    <col min="15233" max="15233" width="17.1796875" style="1" customWidth="1"/>
    <col min="15234" max="15237" width="4" style="1"/>
    <col min="15238" max="15238" width="4" style="1" bestFit="1" customWidth="1"/>
    <col min="15239" max="15239" width="32.453125" style="1" customWidth="1"/>
    <col min="15240" max="15240" width="16.7265625" style="1" customWidth="1"/>
    <col min="15241" max="15241" width="16.81640625" style="1" customWidth="1"/>
    <col min="15242" max="15242" width="20.1796875" style="1" customWidth="1"/>
    <col min="15243" max="15243" width="18.7265625" style="1" customWidth="1"/>
    <col min="15244" max="15245" width="9.1796875" style="1" customWidth="1"/>
    <col min="15246" max="15246" width="12.54296875" style="1" bestFit="1" customWidth="1"/>
    <col min="15247" max="15251" width="9.1796875" style="1" customWidth="1"/>
    <col min="15252" max="15252" width="30.7265625" style="1" bestFit="1" customWidth="1"/>
    <col min="15253" max="15253" width="15.26953125" style="1" customWidth="1"/>
    <col min="15254" max="15254" width="20.54296875" style="1" bestFit="1" customWidth="1"/>
    <col min="15255" max="15255" width="11.7265625" style="1" customWidth="1"/>
    <col min="15256" max="15256" width="15.81640625" style="1" bestFit="1" customWidth="1"/>
    <col min="15257" max="15257" width="26.453125" style="1" bestFit="1" customWidth="1"/>
    <col min="15258" max="15258" width="22.1796875" style="1" bestFit="1" customWidth="1"/>
    <col min="15259" max="15259" width="9.1796875" style="1" customWidth="1"/>
    <col min="15260" max="15260" width="10.7265625" style="1" customWidth="1"/>
    <col min="15261" max="15484" width="9.1796875" style="1" customWidth="1"/>
    <col min="15485" max="15485" width="3" style="1" bestFit="1" customWidth="1"/>
    <col min="15486" max="15486" width="10.1796875" style="1" bestFit="1" customWidth="1"/>
    <col min="15487" max="15487" width="36.54296875" style="1" bestFit="1" customWidth="1"/>
    <col min="15488" max="15488" width="18.54296875" style="1" customWidth="1"/>
    <col min="15489" max="15489" width="17.1796875" style="1" customWidth="1"/>
    <col min="15490" max="15493" width="4" style="1"/>
    <col min="15494" max="15494" width="4" style="1" bestFit="1" customWidth="1"/>
    <col min="15495" max="15495" width="32.453125" style="1" customWidth="1"/>
    <col min="15496" max="15496" width="16.7265625" style="1" customWidth="1"/>
    <col min="15497" max="15497" width="16.81640625" style="1" customWidth="1"/>
    <col min="15498" max="15498" width="20.1796875" style="1" customWidth="1"/>
    <col min="15499" max="15499" width="18.7265625" style="1" customWidth="1"/>
    <col min="15500" max="15501" width="9.1796875" style="1" customWidth="1"/>
    <col min="15502" max="15502" width="12.54296875" style="1" bestFit="1" customWidth="1"/>
    <col min="15503" max="15507" width="9.1796875" style="1" customWidth="1"/>
    <col min="15508" max="15508" width="30.7265625" style="1" bestFit="1" customWidth="1"/>
    <col min="15509" max="15509" width="15.26953125" style="1" customWidth="1"/>
    <col min="15510" max="15510" width="20.54296875" style="1" bestFit="1" customWidth="1"/>
    <col min="15511" max="15511" width="11.7265625" style="1" customWidth="1"/>
    <col min="15512" max="15512" width="15.81640625" style="1" bestFit="1" customWidth="1"/>
    <col min="15513" max="15513" width="26.453125" style="1" bestFit="1" customWidth="1"/>
    <col min="15514" max="15514" width="22.1796875" style="1" bestFit="1" customWidth="1"/>
    <col min="15515" max="15515" width="9.1796875" style="1" customWidth="1"/>
    <col min="15516" max="15516" width="10.7265625" style="1" customWidth="1"/>
    <col min="15517" max="15740" width="9.1796875" style="1" customWidth="1"/>
    <col min="15741" max="15741" width="3" style="1" bestFit="1" customWidth="1"/>
    <col min="15742" max="15742" width="10.1796875" style="1" bestFit="1" customWidth="1"/>
    <col min="15743" max="15743" width="36.54296875" style="1" bestFit="1" customWidth="1"/>
    <col min="15744" max="15744" width="18.54296875" style="1" customWidth="1"/>
    <col min="15745" max="15745" width="17.1796875" style="1" customWidth="1"/>
    <col min="15746" max="15749" width="4" style="1"/>
    <col min="15750" max="15750" width="4" style="1" bestFit="1" customWidth="1"/>
    <col min="15751" max="15751" width="32.453125" style="1" customWidth="1"/>
    <col min="15752" max="15752" width="16.7265625" style="1" customWidth="1"/>
    <col min="15753" max="15753" width="16.81640625" style="1" customWidth="1"/>
    <col min="15754" max="15754" width="20.1796875" style="1" customWidth="1"/>
    <col min="15755" max="15755" width="18.7265625" style="1" customWidth="1"/>
    <col min="15756" max="15757" width="9.1796875" style="1" customWidth="1"/>
    <col min="15758" max="15758" width="12.54296875" style="1" bestFit="1" customWidth="1"/>
    <col min="15759" max="15763" width="9.1796875" style="1" customWidth="1"/>
    <col min="15764" max="15764" width="30.7265625" style="1" bestFit="1" customWidth="1"/>
    <col min="15765" max="15765" width="15.26953125" style="1" customWidth="1"/>
    <col min="15766" max="15766" width="20.54296875" style="1" bestFit="1" customWidth="1"/>
    <col min="15767" max="15767" width="11.7265625" style="1" customWidth="1"/>
    <col min="15768" max="15768" width="15.81640625" style="1" bestFit="1" customWidth="1"/>
    <col min="15769" max="15769" width="26.453125" style="1" bestFit="1" customWidth="1"/>
    <col min="15770" max="15770" width="22.1796875" style="1" bestFit="1" customWidth="1"/>
    <col min="15771" max="15771" width="9.1796875" style="1" customWidth="1"/>
    <col min="15772" max="15772" width="10.7265625" style="1" customWidth="1"/>
    <col min="15773" max="15996" width="9.1796875" style="1" customWidth="1"/>
    <col min="15997" max="15997" width="3" style="1" bestFit="1" customWidth="1"/>
    <col min="15998" max="15998" width="10.1796875" style="1" bestFit="1" customWidth="1"/>
    <col min="15999" max="15999" width="36.54296875" style="1" bestFit="1" customWidth="1"/>
    <col min="16000" max="16000" width="18.54296875" style="1" customWidth="1"/>
    <col min="16001" max="16001" width="17.1796875" style="1" customWidth="1"/>
    <col min="1600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35</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625928999999999</v>
      </c>
      <c r="E7" s="13" t="s">
        <v>0</v>
      </c>
      <c r="F7" s="13" t="s">
        <v>11</v>
      </c>
    </row>
    <row r="8" spans="1:7">
      <c r="B8" s="41">
        <v>44335.336388888893</v>
      </c>
      <c r="C8" s="17">
        <v>273</v>
      </c>
      <c r="D8" s="18">
        <v>20.92</v>
      </c>
      <c r="E8" s="10" t="s">
        <v>0</v>
      </c>
      <c r="F8" s="10" t="s">
        <v>11</v>
      </c>
    </row>
    <row r="9" spans="1:7">
      <c r="B9" s="41">
        <v>44335.34039351852</v>
      </c>
      <c r="C9" s="17">
        <v>280</v>
      </c>
      <c r="D9" s="18">
        <v>20.86</v>
      </c>
      <c r="E9" s="10" t="s">
        <v>0</v>
      </c>
      <c r="F9" s="10" t="s">
        <v>11</v>
      </c>
    </row>
    <row r="10" spans="1:7">
      <c r="B10" s="41">
        <v>44335.348425925928</v>
      </c>
      <c r="C10" s="17">
        <v>298</v>
      </c>
      <c r="D10" s="18">
        <v>20.9</v>
      </c>
      <c r="E10" s="10" t="s">
        <v>0</v>
      </c>
      <c r="F10" s="10" t="s">
        <v>11</v>
      </c>
    </row>
    <row r="11" spans="1:7">
      <c r="B11" s="41">
        <v>44335.358275462968</v>
      </c>
      <c r="C11" s="17">
        <v>11</v>
      </c>
      <c r="D11" s="18">
        <v>20.8</v>
      </c>
      <c r="E11" s="10" t="s">
        <v>0</v>
      </c>
      <c r="F11" s="10" t="s">
        <v>11</v>
      </c>
    </row>
    <row r="12" spans="1:7">
      <c r="B12" s="41">
        <v>44335.358275462968</v>
      </c>
      <c r="C12" s="17">
        <v>24</v>
      </c>
      <c r="D12" s="18">
        <v>20.8</v>
      </c>
      <c r="E12" s="10" t="s">
        <v>0</v>
      </c>
      <c r="F12" s="10" t="s">
        <v>11</v>
      </c>
    </row>
    <row r="13" spans="1:7">
      <c r="B13" s="41">
        <v>44335.358275462968</v>
      </c>
      <c r="C13" s="17">
        <v>24</v>
      </c>
      <c r="D13" s="18">
        <v>20.8</v>
      </c>
      <c r="E13" s="10" t="s">
        <v>0</v>
      </c>
      <c r="F13" s="10" t="s">
        <v>11</v>
      </c>
    </row>
    <row r="14" spans="1:7">
      <c r="B14" s="41">
        <v>44335.358275462968</v>
      </c>
      <c r="C14" s="17">
        <v>36</v>
      </c>
      <c r="D14" s="18">
        <v>20.8</v>
      </c>
      <c r="E14" s="10" t="s">
        <v>0</v>
      </c>
      <c r="F14" s="10" t="s">
        <v>11</v>
      </c>
    </row>
    <row r="15" spans="1:7">
      <c r="B15" s="41">
        <v>44335.358275462968</v>
      </c>
      <c r="C15" s="17">
        <v>159</v>
      </c>
      <c r="D15" s="18">
        <v>20.8</v>
      </c>
      <c r="E15" s="10" t="s">
        <v>0</v>
      </c>
      <c r="F15" s="10" t="s">
        <v>11</v>
      </c>
    </row>
    <row r="16" spans="1:7">
      <c r="B16" s="41">
        <v>44335.376886574079</v>
      </c>
      <c r="C16" s="17">
        <v>133</v>
      </c>
      <c r="D16" s="18">
        <v>20.88</v>
      </c>
      <c r="E16" s="10" t="s">
        <v>0</v>
      </c>
      <c r="F16" s="10" t="s">
        <v>11</v>
      </c>
    </row>
    <row r="17" spans="2:6">
      <c r="B17" s="41">
        <v>44335.376886574079</v>
      </c>
      <c r="C17" s="17">
        <v>189</v>
      </c>
      <c r="D17" s="18">
        <v>20.88</v>
      </c>
      <c r="E17" s="10" t="s">
        <v>0</v>
      </c>
      <c r="F17" s="10" t="s">
        <v>11</v>
      </c>
    </row>
    <row r="18" spans="2:6">
      <c r="B18" s="41">
        <v>44335.376886574079</v>
      </c>
      <c r="C18" s="17">
        <v>17</v>
      </c>
      <c r="D18" s="18">
        <v>20.88</v>
      </c>
      <c r="E18" s="10" t="s">
        <v>0</v>
      </c>
      <c r="F18" s="10" t="s">
        <v>11</v>
      </c>
    </row>
    <row r="19" spans="2:6">
      <c r="B19" s="41">
        <v>44335.376886574079</v>
      </c>
      <c r="C19" s="17">
        <v>111</v>
      </c>
      <c r="D19" s="18">
        <v>20.88</v>
      </c>
      <c r="E19" s="10" t="s">
        <v>0</v>
      </c>
      <c r="F19" s="10" t="s">
        <v>11</v>
      </c>
    </row>
    <row r="20" spans="2:6">
      <c r="B20" s="41">
        <v>44335.389050925929</v>
      </c>
      <c r="C20" s="17">
        <v>245</v>
      </c>
      <c r="D20" s="18">
        <v>20.82</v>
      </c>
      <c r="E20" s="10" t="s">
        <v>0</v>
      </c>
      <c r="F20" s="10" t="s">
        <v>11</v>
      </c>
    </row>
    <row r="21" spans="2:6">
      <c r="B21" s="41">
        <v>44335.404131944444</v>
      </c>
      <c r="C21" s="17">
        <v>265</v>
      </c>
      <c r="D21" s="18">
        <v>20.7</v>
      </c>
      <c r="E21" s="10" t="s">
        <v>0</v>
      </c>
      <c r="F21" s="10" t="s">
        <v>11</v>
      </c>
    </row>
    <row r="22" spans="2:6">
      <c r="B22" s="41">
        <v>44335.404131944444</v>
      </c>
      <c r="C22" s="17">
        <v>22</v>
      </c>
      <c r="D22" s="18">
        <v>20.7</v>
      </c>
      <c r="E22" s="10" t="s">
        <v>0</v>
      </c>
      <c r="F22" s="10" t="s">
        <v>11</v>
      </c>
    </row>
    <row r="23" spans="2:6">
      <c r="B23" s="41">
        <v>44335.433796296296</v>
      </c>
      <c r="C23" s="17">
        <v>422</v>
      </c>
      <c r="D23" s="18">
        <v>20.74</v>
      </c>
      <c r="E23" s="10" t="s">
        <v>0</v>
      </c>
      <c r="F23" s="10" t="s">
        <v>11</v>
      </c>
    </row>
    <row r="24" spans="2:6">
      <c r="B24" s="41">
        <v>44335.462905092594</v>
      </c>
      <c r="C24" s="17">
        <v>10</v>
      </c>
      <c r="D24" s="18">
        <v>20.74</v>
      </c>
      <c r="E24" s="10" t="s">
        <v>0</v>
      </c>
      <c r="F24" s="10" t="s">
        <v>11</v>
      </c>
    </row>
    <row r="25" spans="2:6">
      <c r="B25" s="41">
        <v>44335.490324074075</v>
      </c>
      <c r="C25" s="17">
        <v>604</v>
      </c>
      <c r="D25" s="18">
        <v>20.78</v>
      </c>
      <c r="E25" s="10" t="s">
        <v>0</v>
      </c>
      <c r="F25" s="10" t="s">
        <v>11</v>
      </c>
    </row>
    <row r="26" spans="2:6">
      <c r="B26" s="41">
        <v>44335.511087962965</v>
      </c>
      <c r="C26" s="17">
        <v>177</v>
      </c>
      <c r="D26" s="18">
        <v>20.68</v>
      </c>
      <c r="E26" s="10" t="s">
        <v>0</v>
      </c>
      <c r="F26" s="10" t="s">
        <v>11</v>
      </c>
    </row>
    <row r="27" spans="2:6">
      <c r="B27" s="41">
        <v>44335.511087962965</v>
      </c>
      <c r="C27" s="17">
        <v>125</v>
      </c>
      <c r="D27" s="18">
        <v>20.68</v>
      </c>
      <c r="E27" s="10" t="s">
        <v>0</v>
      </c>
      <c r="F27" s="10" t="s">
        <v>11</v>
      </c>
    </row>
    <row r="28" spans="2:6">
      <c r="B28" s="41">
        <v>44335.538981481484</v>
      </c>
      <c r="C28" s="17">
        <v>100</v>
      </c>
      <c r="D28" s="18">
        <v>20.56</v>
      </c>
      <c r="E28" s="10" t="s">
        <v>0</v>
      </c>
      <c r="F28" s="10" t="s">
        <v>11</v>
      </c>
    </row>
    <row r="29" spans="2:6">
      <c r="B29" s="41">
        <v>44335.547673611116</v>
      </c>
      <c r="C29" s="17">
        <v>82</v>
      </c>
      <c r="D29" s="18">
        <v>20.58</v>
      </c>
      <c r="E29" s="10" t="s">
        <v>0</v>
      </c>
      <c r="F29" s="10" t="s">
        <v>11</v>
      </c>
    </row>
    <row r="30" spans="2:6">
      <c r="B30" s="41">
        <v>44335.547685185185</v>
      </c>
      <c r="C30" s="17">
        <v>98</v>
      </c>
      <c r="D30" s="18">
        <v>20.58</v>
      </c>
      <c r="E30" s="10" t="s">
        <v>0</v>
      </c>
      <c r="F30" s="10" t="s">
        <v>11</v>
      </c>
    </row>
    <row r="31" spans="2:6">
      <c r="B31" s="41">
        <v>44335.547685185185</v>
      </c>
      <c r="C31" s="17">
        <v>111</v>
      </c>
      <c r="D31" s="18">
        <v>20.58</v>
      </c>
      <c r="E31" s="10" t="s">
        <v>0</v>
      </c>
      <c r="F31" s="10" t="s">
        <v>11</v>
      </c>
    </row>
    <row r="32" spans="2:6">
      <c r="B32" s="41">
        <v>44335.564502314817</v>
      </c>
      <c r="C32" s="17">
        <v>244</v>
      </c>
      <c r="D32" s="18">
        <v>20.56</v>
      </c>
      <c r="E32" s="10" t="s">
        <v>0</v>
      </c>
      <c r="F32" s="10" t="s">
        <v>11</v>
      </c>
    </row>
    <row r="33" spans="2:6">
      <c r="B33" s="41">
        <v>44335.598136574074</v>
      </c>
      <c r="C33" s="17">
        <v>369</v>
      </c>
      <c r="D33" s="18">
        <v>20.52</v>
      </c>
      <c r="E33" s="10" t="s">
        <v>0</v>
      </c>
      <c r="F33" s="10" t="s">
        <v>11</v>
      </c>
    </row>
    <row r="34" spans="2:6">
      <c r="B34" s="41">
        <v>44335.606365740743</v>
      </c>
      <c r="C34" s="17">
        <v>350</v>
      </c>
      <c r="D34" s="18">
        <v>20.52</v>
      </c>
      <c r="E34" s="10" t="s">
        <v>0</v>
      </c>
      <c r="F34" s="10" t="s">
        <v>11</v>
      </c>
    </row>
    <row r="35" spans="2:6">
      <c r="B35" s="41">
        <v>44335.619803240741</v>
      </c>
      <c r="C35" s="17">
        <v>44</v>
      </c>
      <c r="D35" s="18">
        <v>20.420000000000002</v>
      </c>
      <c r="E35" s="10" t="s">
        <v>0</v>
      </c>
      <c r="F35" s="10" t="s">
        <v>11</v>
      </c>
    </row>
    <row r="36" spans="2:6">
      <c r="B36" s="41">
        <v>44335.619803240741</v>
      </c>
      <c r="C36" s="17">
        <v>277</v>
      </c>
      <c r="D36" s="18">
        <v>20.420000000000002</v>
      </c>
      <c r="E36" s="10" t="s">
        <v>0</v>
      </c>
      <c r="F36" s="10" t="s">
        <v>11</v>
      </c>
    </row>
    <row r="37" spans="2:6">
      <c r="B37" s="41">
        <v>44335.631574074076</v>
      </c>
      <c r="C37" s="17">
        <v>260</v>
      </c>
      <c r="D37" s="18">
        <v>20.260000000000002</v>
      </c>
      <c r="E37" s="10" t="s">
        <v>0</v>
      </c>
      <c r="F37" s="10" t="s">
        <v>11</v>
      </c>
    </row>
    <row r="38" spans="2:6">
      <c r="B38" s="41">
        <v>44335.644953703704</v>
      </c>
      <c r="C38" s="17">
        <v>63</v>
      </c>
      <c r="D38" s="18">
        <v>20.48</v>
      </c>
      <c r="E38" s="10" t="s">
        <v>0</v>
      </c>
      <c r="F38" s="10" t="s">
        <v>11</v>
      </c>
    </row>
    <row r="39" spans="2:6">
      <c r="B39" s="41">
        <v>44335.644953703704</v>
      </c>
      <c r="C39" s="17">
        <v>300</v>
      </c>
      <c r="D39" s="18">
        <v>20.48</v>
      </c>
      <c r="E39" s="10" t="s">
        <v>0</v>
      </c>
      <c r="F39" s="10" t="s">
        <v>11</v>
      </c>
    </row>
    <row r="40" spans="2:6">
      <c r="B40" s="41">
        <v>44335.657060185185</v>
      </c>
      <c r="C40" s="17">
        <v>313</v>
      </c>
      <c r="D40" s="18">
        <v>20.420000000000002</v>
      </c>
      <c r="E40" s="10" t="s">
        <v>0</v>
      </c>
      <c r="F40" s="10" t="s">
        <v>11</v>
      </c>
    </row>
    <row r="41" spans="2:6">
      <c r="B41" s="41">
        <v>44335.667013888895</v>
      </c>
      <c r="C41" s="17">
        <v>242</v>
      </c>
      <c r="D41" s="18">
        <v>20.38</v>
      </c>
      <c r="E41" s="10" t="s">
        <v>0</v>
      </c>
      <c r="F41" s="10" t="s">
        <v>11</v>
      </c>
    </row>
    <row r="42" spans="2:6">
      <c r="B42" s="41">
        <v>44335.673171296301</v>
      </c>
      <c r="C42" s="17">
        <v>722</v>
      </c>
      <c r="D42" s="18">
        <v>20.399999999999999</v>
      </c>
      <c r="E42" s="10" t="s">
        <v>0</v>
      </c>
      <c r="F42" s="10" t="s">
        <v>11</v>
      </c>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C72:F140 C53:D71 E9:F71 B9:B140">
    <cfRule type="notContainsBlanks" dxfId="8" priority="6">
      <formula>LEN(TRIM(B8))&gt;0</formula>
    </cfRule>
  </conditionalFormatting>
  <conditionalFormatting sqref="C15:D52">
    <cfRule type="notContainsBlanks" dxfId="7" priority="5">
      <formula>LEN(TRIM(C15))&gt;0</formula>
    </cfRule>
  </conditionalFormatting>
  <conditionalFormatting sqref="B8">
    <cfRule type="notContainsBlanks" dxfId="6" priority="4">
      <formula>LEN(TRIM(B8))&gt;0</formula>
    </cfRule>
  </conditionalFormatting>
  <dataValidations count="1">
    <dataValidation type="list" allowBlank="1" showInputMessage="1" showErrorMessage="1" sqref="WGU5 VWY5 VNC5 VDG5 UTK5 UJO5 TZS5 TPW5 TGA5 SWE5 SMI5 SCM5 RSQ5 RIU5 QYY5 QPC5 QFG5 PVK5 PLO5 PBS5 ORW5 OIA5 NYE5 NOI5 NEM5 MUQ5 MKU5 MAY5 LRC5 LHG5 KXK5 KNO5 KDS5 JTW5 JKA5 JAE5 IQI5 IGM5 HWQ5 HMU5 HCY5 GTC5 GJG5 FZK5 FPO5 FFS5 EVW5 EMA5 ECE5 DSI5 DIM5 CYQ5 COU5 CEY5 BVC5 BLG5 BBK5 ARO5 AHS5 XW5 OA5 EE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H1" sqref="H1:S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99" width="9.1796875" style="1" customWidth="1"/>
    <col min="100" max="100" width="3" style="1" bestFit="1" customWidth="1"/>
    <col min="101" max="101" width="10.1796875" style="1" bestFit="1" customWidth="1"/>
    <col min="102" max="102" width="36.54296875" style="1" bestFit="1" customWidth="1"/>
    <col min="103" max="103" width="18.54296875" style="1" customWidth="1"/>
    <col min="104" max="104" width="17.1796875" style="1" customWidth="1"/>
    <col min="105" max="108" width="4" style="1"/>
    <col min="109" max="109" width="4" style="1" bestFit="1" customWidth="1"/>
    <col min="110" max="110" width="32.453125" style="1" customWidth="1"/>
    <col min="111" max="111" width="16.7265625" style="1" customWidth="1"/>
    <col min="112" max="112" width="16.81640625" style="1" customWidth="1"/>
    <col min="113" max="113" width="20.1796875" style="1" customWidth="1"/>
    <col min="114" max="114" width="18.7265625" style="1" customWidth="1"/>
    <col min="115" max="116" width="9.1796875" style="1" customWidth="1"/>
    <col min="117" max="117" width="12.54296875" style="1" bestFit="1" customWidth="1"/>
    <col min="118" max="122" width="9.1796875" style="1" customWidth="1"/>
    <col min="123" max="123" width="30.7265625" style="1" bestFit="1" customWidth="1"/>
    <col min="124" max="124" width="15.26953125" style="1" customWidth="1"/>
    <col min="125" max="125" width="20.54296875" style="1" bestFit="1" customWidth="1"/>
    <col min="126" max="126" width="11.7265625" style="1" customWidth="1"/>
    <col min="127" max="127" width="15.81640625" style="1" bestFit="1" customWidth="1"/>
    <col min="128" max="128" width="26.453125" style="1" bestFit="1" customWidth="1"/>
    <col min="129" max="129" width="22.1796875" style="1" bestFit="1" customWidth="1"/>
    <col min="130" max="130" width="9.1796875" style="1" customWidth="1"/>
    <col min="131" max="131" width="10.7265625" style="1" customWidth="1"/>
    <col min="132" max="355" width="9.1796875" style="1" customWidth="1"/>
    <col min="356" max="356" width="3" style="1" bestFit="1" customWidth="1"/>
    <col min="357" max="357" width="10.1796875" style="1" bestFit="1" customWidth="1"/>
    <col min="358" max="358" width="36.54296875" style="1" bestFit="1" customWidth="1"/>
    <col min="359" max="359" width="18.54296875" style="1" customWidth="1"/>
    <col min="360" max="360" width="17.1796875" style="1" customWidth="1"/>
    <col min="361" max="364" width="4" style="1"/>
    <col min="365" max="365" width="4" style="1" bestFit="1" customWidth="1"/>
    <col min="366" max="366" width="32.453125" style="1" customWidth="1"/>
    <col min="367" max="367" width="16.7265625" style="1" customWidth="1"/>
    <col min="368" max="368" width="16.81640625" style="1" customWidth="1"/>
    <col min="369" max="369" width="20.1796875" style="1" customWidth="1"/>
    <col min="370" max="370" width="18.7265625" style="1" customWidth="1"/>
    <col min="371" max="372" width="9.1796875" style="1" customWidth="1"/>
    <col min="373" max="373" width="12.54296875" style="1" bestFit="1" customWidth="1"/>
    <col min="374" max="378" width="9.1796875" style="1" customWidth="1"/>
    <col min="379" max="379" width="30.7265625" style="1" bestFit="1" customWidth="1"/>
    <col min="380" max="380" width="15.26953125" style="1" customWidth="1"/>
    <col min="381" max="381" width="20.54296875" style="1" bestFit="1" customWidth="1"/>
    <col min="382" max="382" width="11.7265625" style="1" customWidth="1"/>
    <col min="383" max="383" width="15.81640625" style="1" bestFit="1" customWidth="1"/>
    <col min="384" max="384" width="26.453125" style="1" bestFit="1" customWidth="1"/>
    <col min="385" max="385" width="22.1796875" style="1" bestFit="1" customWidth="1"/>
    <col min="386" max="386" width="9.1796875" style="1" customWidth="1"/>
    <col min="387" max="387" width="10.7265625" style="1" customWidth="1"/>
    <col min="388" max="611" width="9.1796875" style="1" customWidth="1"/>
    <col min="612" max="612" width="3" style="1" bestFit="1" customWidth="1"/>
    <col min="613" max="613" width="10.1796875" style="1" bestFit="1" customWidth="1"/>
    <col min="614" max="614" width="36.54296875" style="1" bestFit="1" customWidth="1"/>
    <col min="615" max="615" width="18.54296875" style="1" customWidth="1"/>
    <col min="616" max="616" width="17.1796875" style="1" customWidth="1"/>
    <col min="617" max="620" width="4" style="1"/>
    <col min="621" max="621" width="4" style="1" bestFit="1" customWidth="1"/>
    <col min="622" max="622" width="32.453125" style="1" customWidth="1"/>
    <col min="623" max="623" width="16.7265625" style="1" customWidth="1"/>
    <col min="624" max="624" width="16.81640625" style="1" customWidth="1"/>
    <col min="625" max="625" width="20.1796875" style="1" customWidth="1"/>
    <col min="626" max="626" width="18.7265625" style="1" customWidth="1"/>
    <col min="627" max="628" width="9.1796875" style="1" customWidth="1"/>
    <col min="629" max="629" width="12.54296875" style="1" bestFit="1" customWidth="1"/>
    <col min="630" max="634" width="9.1796875" style="1" customWidth="1"/>
    <col min="635" max="635" width="30.7265625" style="1" bestFit="1" customWidth="1"/>
    <col min="636" max="636" width="15.26953125" style="1" customWidth="1"/>
    <col min="637" max="637" width="20.54296875" style="1" bestFit="1" customWidth="1"/>
    <col min="638" max="638" width="11.7265625" style="1" customWidth="1"/>
    <col min="639" max="639" width="15.81640625" style="1" bestFit="1" customWidth="1"/>
    <col min="640" max="640" width="26.453125" style="1" bestFit="1" customWidth="1"/>
    <col min="641" max="641" width="22.1796875" style="1" bestFit="1" customWidth="1"/>
    <col min="642" max="642" width="9.1796875" style="1" customWidth="1"/>
    <col min="643" max="643" width="10.7265625" style="1" customWidth="1"/>
    <col min="644" max="867" width="9.1796875" style="1" customWidth="1"/>
    <col min="868" max="868" width="3" style="1" bestFit="1" customWidth="1"/>
    <col min="869" max="869" width="10.1796875" style="1" bestFit="1" customWidth="1"/>
    <col min="870" max="870" width="36.54296875" style="1" bestFit="1" customWidth="1"/>
    <col min="871" max="871" width="18.54296875" style="1" customWidth="1"/>
    <col min="872" max="872" width="17.1796875" style="1" customWidth="1"/>
    <col min="873" max="876" width="4" style="1"/>
    <col min="877" max="877" width="4" style="1" bestFit="1" customWidth="1"/>
    <col min="878" max="878" width="32.453125" style="1" customWidth="1"/>
    <col min="879" max="879" width="16.7265625" style="1" customWidth="1"/>
    <col min="880" max="880" width="16.81640625" style="1" customWidth="1"/>
    <col min="881" max="881" width="20.1796875" style="1" customWidth="1"/>
    <col min="882" max="882" width="18.7265625" style="1" customWidth="1"/>
    <col min="883" max="884" width="9.1796875" style="1" customWidth="1"/>
    <col min="885" max="885" width="12.54296875" style="1" bestFit="1" customWidth="1"/>
    <col min="886" max="890" width="9.1796875" style="1" customWidth="1"/>
    <col min="891" max="891" width="30.7265625" style="1" bestFit="1" customWidth="1"/>
    <col min="892" max="892" width="15.26953125" style="1" customWidth="1"/>
    <col min="893" max="893" width="20.54296875" style="1" bestFit="1" customWidth="1"/>
    <col min="894" max="894" width="11.7265625" style="1" customWidth="1"/>
    <col min="895" max="895" width="15.81640625" style="1" bestFit="1" customWidth="1"/>
    <col min="896" max="896" width="26.453125" style="1" bestFit="1" customWidth="1"/>
    <col min="897" max="897" width="22.1796875" style="1" bestFit="1" customWidth="1"/>
    <col min="898" max="898" width="9.1796875" style="1" customWidth="1"/>
    <col min="899" max="899" width="10.7265625" style="1" customWidth="1"/>
    <col min="900" max="1123" width="9.1796875" style="1" customWidth="1"/>
    <col min="1124" max="1124" width="3" style="1" bestFit="1" customWidth="1"/>
    <col min="1125" max="1125" width="10.1796875" style="1" bestFit="1" customWidth="1"/>
    <col min="1126" max="1126" width="36.54296875" style="1" bestFit="1" customWidth="1"/>
    <col min="1127" max="1127" width="18.54296875" style="1" customWidth="1"/>
    <col min="1128" max="1128" width="17.1796875" style="1" customWidth="1"/>
    <col min="1129" max="1132" width="4" style="1"/>
    <col min="1133" max="1133" width="4" style="1" bestFit="1" customWidth="1"/>
    <col min="1134" max="1134" width="32.453125" style="1" customWidth="1"/>
    <col min="1135" max="1135" width="16.7265625" style="1" customWidth="1"/>
    <col min="1136" max="1136" width="16.81640625" style="1" customWidth="1"/>
    <col min="1137" max="1137" width="20.1796875" style="1" customWidth="1"/>
    <col min="1138" max="1138" width="18.7265625" style="1" customWidth="1"/>
    <col min="1139" max="1140" width="9.1796875" style="1" customWidth="1"/>
    <col min="1141" max="1141" width="12.54296875" style="1" bestFit="1" customWidth="1"/>
    <col min="1142" max="1146" width="9.1796875" style="1" customWidth="1"/>
    <col min="1147" max="1147" width="30.7265625" style="1" bestFit="1" customWidth="1"/>
    <col min="1148" max="1148" width="15.26953125" style="1" customWidth="1"/>
    <col min="1149" max="1149" width="20.54296875" style="1" bestFit="1" customWidth="1"/>
    <col min="1150" max="1150" width="11.7265625" style="1" customWidth="1"/>
    <col min="1151" max="1151" width="15.81640625" style="1" bestFit="1" customWidth="1"/>
    <col min="1152" max="1152" width="26.453125" style="1" bestFit="1" customWidth="1"/>
    <col min="1153" max="1153" width="22.1796875" style="1" bestFit="1" customWidth="1"/>
    <col min="1154" max="1154" width="9.1796875" style="1" customWidth="1"/>
    <col min="1155" max="1155" width="10.7265625" style="1" customWidth="1"/>
    <col min="1156" max="1379" width="9.1796875" style="1" customWidth="1"/>
    <col min="1380" max="1380" width="3" style="1" bestFit="1" customWidth="1"/>
    <col min="1381" max="1381" width="10.1796875" style="1" bestFit="1" customWidth="1"/>
    <col min="1382" max="1382" width="36.54296875" style="1" bestFit="1" customWidth="1"/>
    <col min="1383" max="1383" width="18.54296875" style="1" customWidth="1"/>
    <col min="1384" max="1384" width="17.1796875" style="1" customWidth="1"/>
    <col min="1385" max="1388" width="4" style="1"/>
    <col min="1389" max="1389" width="4" style="1" bestFit="1" customWidth="1"/>
    <col min="1390" max="1390" width="32.453125" style="1" customWidth="1"/>
    <col min="1391" max="1391" width="16.7265625" style="1" customWidth="1"/>
    <col min="1392" max="1392" width="16.81640625" style="1" customWidth="1"/>
    <col min="1393" max="1393" width="20.1796875" style="1" customWidth="1"/>
    <col min="1394" max="1394" width="18.7265625" style="1" customWidth="1"/>
    <col min="1395" max="1396" width="9.1796875" style="1" customWidth="1"/>
    <col min="1397" max="1397" width="12.54296875" style="1" bestFit="1" customWidth="1"/>
    <col min="1398" max="1402" width="9.1796875" style="1" customWidth="1"/>
    <col min="1403" max="1403" width="30.7265625" style="1" bestFit="1" customWidth="1"/>
    <col min="1404" max="1404" width="15.26953125" style="1" customWidth="1"/>
    <col min="1405" max="1405" width="20.54296875" style="1" bestFit="1" customWidth="1"/>
    <col min="1406" max="1406" width="11.7265625" style="1" customWidth="1"/>
    <col min="1407" max="1407" width="15.81640625" style="1" bestFit="1" customWidth="1"/>
    <col min="1408" max="1408" width="26.453125" style="1" bestFit="1" customWidth="1"/>
    <col min="1409" max="1409" width="22.1796875" style="1" bestFit="1" customWidth="1"/>
    <col min="1410" max="1410" width="9.1796875" style="1" customWidth="1"/>
    <col min="1411" max="1411" width="10.7265625" style="1" customWidth="1"/>
    <col min="1412" max="1635" width="9.1796875" style="1" customWidth="1"/>
    <col min="1636" max="1636" width="3" style="1" bestFit="1" customWidth="1"/>
    <col min="1637" max="1637" width="10.1796875" style="1" bestFit="1" customWidth="1"/>
    <col min="1638" max="1638" width="36.54296875" style="1" bestFit="1" customWidth="1"/>
    <col min="1639" max="1639" width="18.54296875" style="1" customWidth="1"/>
    <col min="1640" max="1640" width="17.1796875" style="1" customWidth="1"/>
    <col min="1641" max="1644" width="4" style="1"/>
    <col min="1645" max="1645" width="4" style="1" bestFit="1" customWidth="1"/>
    <col min="1646" max="1646" width="32.453125" style="1" customWidth="1"/>
    <col min="1647" max="1647" width="16.7265625" style="1" customWidth="1"/>
    <col min="1648" max="1648" width="16.81640625" style="1" customWidth="1"/>
    <col min="1649" max="1649" width="20.1796875" style="1" customWidth="1"/>
    <col min="1650" max="1650" width="18.7265625" style="1" customWidth="1"/>
    <col min="1651" max="1652" width="9.1796875" style="1" customWidth="1"/>
    <col min="1653" max="1653" width="12.54296875" style="1" bestFit="1" customWidth="1"/>
    <col min="1654" max="1658" width="9.1796875" style="1" customWidth="1"/>
    <col min="1659" max="1659" width="30.7265625" style="1" bestFit="1" customWidth="1"/>
    <col min="1660" max="1660" width="15.26953125" style="1" customWidth="1"/>
    <col min="1661" max="1661" width="20.54296875" style="1" bestFit="1" customWidth="1"/>
    <col min="1662" max="1662" width="11.7265625" style="1" customWidth="1"/>
    <col min="1663" max="1663" width="15.81640625" style="1" bestFit="1" customWidth="1"/>
    <col min="1664" max="1664" width="26.453125" style="1" bestFit="1" customWidth="1"/>
    <col min="1665" max="1665" width="22.1796875" style="1" bestFit="1" customWidth="1"/>
    <col min="1666" max="1666" width="9.1796875" style="1" customWidth="1"/>
    <col min="1667" max="1667" width="10.7265625" style="1" customWidth="1"/>
    <col min="1668" max="1891" width="9.1796875" style="1" customWidth="1"/>
    <col min="1892" max="1892" width="3" style="1" bestFit="1" customWidth="1"/>
    <col min="1893" max="1893" width="10.1796875" style="1" bestFit="1" customWidth="1"/>
    <col min="1894" max="1894" width="36.54296875" style="1" bestFit="1" customWidth="1"/>
    <col min="1895" max="1895" width="18.54296875" style="1" customWidth="1"/>
    <col min="1896" max="1896" width="17.1796875" style="1" customWidth="1"/>
    <col min="1897" max="1900" width="4" style="1"/>
    <col min="1901" max="1901" width="4" style="1" bestFit="1" customWidth="1"/>
    <col min="1902" max="1902" width="32.453125" style="1" customWidth="1"/>
    <col min="1903" max="1903" width="16.7265625" style="1" customWidth="1"/>
    <col min="1904" max="1904" width="16.81640625" style="1" customWidth="1"/>
    <col min="1905" max="1905" width="20.1796875" style="1" customWidth="1"/>
    <col min="1906" max="1906" width="18.7265625" style="1" customWidth="1"/>
    <col min="1907" max="1908" width="9.1796875" style="1" customWidth="1"/>
    <col min="1909" max="1909" width="12.54296875" style="1" bestFit="1" customWidth="1"/>
    <col min="1910" max="1914" width="9.1796875" style="1" customWidth="1"/>
    <col min="1915" max="1915" width="30.7265625" style="1" bestFit="1" customWidth="1"/>
    <col min="1916" max="1916" width="15.26953125" style="1" customWidth="1"/>
    <col min="1917" max="1917" width="20.54296875" style="1" bestFit="1" customWidth="1"/>
    <col min="1918" max="1918" width="11.7265625" style="1" customWidth="1"/>
    <col min="1919" max="1919" width="15.81640625" style="1" bestFit="1" customWidth="1"/>
    <col min="1920" max="1920" width="26.453125" style="1" bestFit="1" customWidth="1"/>
    <col min="1921" max="1921" width="22.1796875" style="1" bestFit="1" customWidth="1"/>
    <col min="1922" max="1922" width="9.1796875" style="1" customWidth="1"/>
    <col min="1923" max="1923" width="10.7265625" style="1" customWidth="1"/>
    <col min="1924" max="2147" width="9.1796875" style="1" customWidth="1"/>
    <col min="2148" max="2148" width="3" style="1" bestFit="1" customWidth="1"/>
    <col min="2149" max="2149" width="10.1796875" style="1" bestFit="1" customWidth="1"/>
    <col min="2150" max="2150" width="36.54296875" style="1" bestFit="1" customWidth="1"/>
    <col min="2151" max="2151" width="18.54296875" style="1" customWidth="1"/>
    <col min="2152" max="2152" width="17.1796875" style="1" customWidth="1"/>
    <col min="2153" max="2156" width="4" style="1"/>
    <col min="2157" max="2157" width="4" style="1" bestFit="1" customWidth="1"/>
    <col min="2158" max="2158" width="32.453125" style="1" customWidth="1"/>
    <col min="2159" max="2159" width="16.7265625" style="1" customWidth="1"/>
    <col min="2160" max="2160" width="16.81640625" style="1" customWidth="1"/>
    <col min="2161" max="2161" width="20.1796875" style="1" customWidth="1"/>
    <col min="2162" max="2162" width="18.7265625" style="1" customWidth="1"/>
    <col min="2163" max="2164" width="9.1796875" style="1" customWidth="1"/>
    <col min="2165" max="2165" width="12.54296875" style="1" bestFit="1" customWidth="1"/>
    <col min="2166" max="2170" width="9.1796875" style="1" customWidth="1"/>
    <col min="2171" max="2171" width="30.7265625" style="1" bestFit="1" customWidth="1"/>
    <col min="2172" max="2172" width="15.26953125" style="1" customWidth="1"/>
    <col min="2173" max="2173" width="20.54296875" style="1" bestFit="1" customWidth="1"/>
    <col min="2174" max="2174" width="11.7265625" style="1" customWidth="1"/>
    <col min="2175" max="2175" width="15.81640625" style="1" bestFit="1" customWidth="1"/>
    <col min="2176" max="2176" width="26.453125" style="1" bestFit="1" customWidth="1"/>
    <col min="2177" max="2177" width="22.1796875" style="1" bestFit="1" customWidth="1"/>
    <col min="2178" max="2178" width="9.1796875" style="1" customWidth="1"/>
    <col min="2179" max="2179" width="10.7265625" style="1" customWidth="1"/>
    <col min="2180" max="2403" width="9.1796875" style="1" customWidth="1"/>
    <col min="2404" max="2404" width="3" style="1" bestFit="1" customWidth="1"/>
    <col min="2405" max="2405" width="10.1796875" style="1" bestFit="1" customWidth="1"/>
    <col min="2406" max="2406" width="36.54296875" style="1" bestFit="1" customWidth="1"/>
    <col min="2407" max="2407" width="18.54296875" style="1" customWidth="1"/>
    <col min="2408" max="2408" width="17.1796875" style="1" customWidth="1"/>
    <col min="2409" max="2412" width="4" style="1"/>
    <col min="2413" max="2413" width="4" style="1" bestFit="1" customWidth="1"/>
    <col min="2414" max="2414" width="32.453125" style="1" customWidth="1"/>
    <col min="2415" max="2415" width="16.7265625" style="1" customWidth="1"/>
    <col min="2416" max="2416" width="16.81640625" style="1" customWidth="1"/>
    <col min="2417" max="2417" width="20.1796875" style="1" customWidth="1"/>
    <col min="2418" max="2418" width="18.7265625" style="1" customWidth="1"/>
    <col min="2419" max="2420" width="9.1796875" style="1" customWidth="1"/>
    <col min="2421" max="2421" width="12.54296875" style="1" bestFit="1" customWidth="1"/>
    <col min="2422" max="2426" width="9.1796875" style="1" customWidth="1"/>
    <col min="2427" max="2427" width="30.7265625" style="1" bestFit="1" customWidth="1"/>
    <col min="2428" max="2428" width="15.26953125" style="1" customWidth="1"/>
    <col min="2429" max="2429" width="20.54296875" style="1" bestFit="1" customWidth="1"/>
    <col min="2430" max="2430" width="11.7265625" style="1" customWidth="1"/>
    <col min="2431" max="2431" width="15.81640625" style="1" bestFit="1" customWidth="1"/>
    <col min="2432" max="2432" width="26.453125" style="1" bestFit="1" customWidth="1"/>
    <col min="2433" max="2433" width="22.1796875" style="1" bestFit="1" customWidth="1"/>
    <col min="2434" max="2434" width="9.1796875" style="1" customWidth="1"/>
    <col min="2435" max="2435" width="10.7265625" style="1" customWidth="1"/>
    <col min="2436" max="2659" width="9.1796875" style="1" customWidth="1"/>
    <col min="2660" max="2660" width="3" style="1" bestFit="1" customWidth="1"/>
    <col min="2661" max="2661" width="10.1796875" style="1" bestFit="1" customWidth="1"/>
    <col min="2662" max="2662" width="36.54296875" style="1" bestFit="1" customWidth="1"/>
    <col min="2663" max="2663" width="18.54296875" style="1" customWidth="1"/>
    <col min="2664" max="2664" width="17.1796875" style="1" customWidth="1"/>
    <col min="2665" max="2668" width="4" style="1"/>
    <col min="2669" max="2669" width="4" style="1" bestFit="1" customWidth="1"/>
    <col min="2670" max="2670" width="32.453125" style="1" customWidth="1"/>
    <col min="2671" max="2671" width="16.7265625" style="1" customWidth="1"/>
    <col min="2672" max="2672" width="16.81640625" style="1" customWidth="1"/>
    <col min="2673" max="2673" width="20.1796875" style="1" customWidth="1"/>
    <col min="2674" max="2674" width="18.7265625" style="1" customWidth="1"/>
    <col min="2675" max="2676" width="9.1796875" style="1" customWidth="1"/>
    <col min="2677" max="2677" width="12.54296875" style="1" bestFit="1" customWidth="1"/>
    <col min="2678" max="2682" width="9.1796875" style="1" customWidth="1"/>
    <col min="2683" max="2683" width="30.7265625" style="1" bestFit="1" customWidth="1"/>
    <col min="2684" max="2684" width="15.26953125" style="1" customWidth="1"/>
    <col min="2685" max="2685" width="20.54296875" style="1" bestFit="1" customWidth="1"/>
    <col min="2686" max="2686" width="11.7265625" style="1" customWidth="1"/>
    <col min="2687" max="2687" width="15.81640625" style="1" bestFit="1" customWidth="1"/>
    <col min="2688" max="2688" width="26.453125" style="1" bestFit="1" customWidth="1"/>
    <col min="2689" max="2689" width="22.1796875" style="1" bestFit="1" customWidth="1"/>
    <col min="2690" max="2690" width="9.1796875" style="1" customWidth="1"/>
    <col min="2691" max="2691" width="10.7265625" style="1" customWidth="1"/>
    <col min="2692" max="2915" width="9.1796875" style="1" customWidth="1"/>
    <col min="2916" max="2916" width="3" style="1" bestFit="1" customWidth="1"/>
    <col min="2917" max="2917" width="10.1796875" style="1" bestFit="1" customWidth="1"/>
    <col min="2918" max="2918" width="36.54296875" style="1" bestFit="1" customWidth="1"/>
    <col min="2919" max="2919" width="18.54296875" style="1" customWidth="1"/>
    <col min="2920" max="2920" width="17.1796875" style="1" customWidth="1"/>
    <col min="2921" max="2924" width="4" style="1"/>
    <col min="2925" max="2925" width="4" style="1" bestFit="1" customWidth="1"/>
    <col min="2926" max="2926" width="32.453125" style="1" customWidth="1"/>
    <col min="2927" max="2927" width="16.7265625" style="1" customWidth="1"/>
    <col min="2928" max="2928" width="16.81640625" style="1" customWidth="1"/>
    <col min="2929" max="2929" width="20.1796875" style="1" customWidth="1"/>
    <col min="2930" max="2930" width="18.7265625" style="1" customWidth="1"/>
    <col min="2931" max="2932" width="9.1796875" style="1" customWidth="1"/>
    <col min="2933" max="2933" width="12.54296875" style="1" bestFit="1" customWidth="1"/>
    <col min="2934" max="2938" width="9.1796875" style="1" customWidth="1"/>
    <col min="2939" max="2939" width="30.7265625" style="1" bestFit="1" customWidth="1"/>
    <col min="2940" max="2940" width="15.26953125" style="1" customWidth="1"/>
    <col min="2941" max="2941" width="20.54296875" style="1" bestFit="1" customWidth="1"/>
    <col min="2942" max="2942" width="11.7265625" style="1" customWidth="1"/>
    <col min="2943" max="2943" width="15.81640625" style="1" bestFit="1" customWidth="1"/>
    <col min="2944" max="2944" width="26.453125" style="1" bestFit="1" customWidth="1"/>
    <col min="2945" max="2945" width="22.1796875" style="1" bestFit="1" customWidth="1"/>
    <col min="2946" max="2946" width="9.1796875" style="1" customWidth="1"/>
    <col min="2947" max="2947" width="10.7265625" style="1" customWidth="1"/>
    <col min="2948" max="3171" width="9.1796875" style="1" customWidth="1"/>
    <col min="3172" max="3172" width="3" style="1" bestFit="1" customWidth="1"/>
    <col min="3173" max="3173" width="10.1796875" style="1" bestFit="1" customWidth="1"/>
    <col min="3174" max="3174" width="36.54296875" style="1" bestFit="1" customWidth="1"/>
    <col min="3175" max="3175" width="18.54296875" style="1" customWidth="1"/>
    <col min="3176" max="3176" width="17.1796875" style="1" customWidth="1"/>
    <col min="3177" max="3180" width="4" style="1"/>
    <col min="3181" max="3181" width="4" style="1" bestFit="1" customWidth="1"/>
    <col min="3182" max="3182" width="32.453125" style="1" customWidth="1"/>
    <col min="3183" max="3183" width="16.7265625" style="1" customWidth="1"/>
    <col min="3184" max="3184" width="16.81640625" style="1" customWidth="1"/>
    <col min="3185" max="3185" width="20.1796875" style="1" customWidth="1"/>
    <col min="3186" max="3186" width="18.7265625" style="1" customWidth="1"/>
    <col min="3187" max="3188" width="9.1796875" style="1" customWidth="1"/>
    <col min="3189" max="3189" width="12.54296875" style="1" bestFit="1" customWidth="1"/>
    <col min="3190" max="3194" width="9.1796875" style="1" customWidth="1"/>
    <col min="3195" max="3195" width="30.7265625" style="1" bestFit="1" customWidth="1"/>
    <col min="3196" max="3196" width="15.26953125" style="1" customWidth="1"/>
    <col min="3197" max="3197" width="20.54296875" style="1" bestFit="1" customWidth="1"/>
    <col min="3198" max="3198" width="11.7265625" style="1" customWidth="1"/>
    <col min="3199" max="3199" width="15.81640625" style="1" bestFit="1" customWidth="1"/>
    <col min="3200" max="3200" width="26.453125" style="1" bestFit="1" customWidth="1"/>
    <col min="3201" max="3201" width="22.1796875" style="1" bestFit="1" customWidth="1"/>
    <col min="3202" max="3202" width="9.1796875" style="1" customWidth="1"/>
    <col min="3203" max="3203" width="10.7265625" style="1" customWidth="1"/>
    <col min="3204" max="3427" width="9.1796875" style="1" customWidth="1"/>
    <col min="3428" max="3428" width="3" style="1" bestFit="1" customWidth="1"/>
    <col min="3429" max="3429" width="10.1796875" style="1" bestFit="1" customWidth="1"/>
    <col min="3430" max="3430" width="36.54296875" style="1" bestFit="1" customWidth="1"/>
    <col min="3431" max="3431" width="18.54296875" style="1" customWidth="1"/>
    <col min="3432" max="3432" width="17.1796875" style="1" customWidth="1"/>
    <col min="3433" max="3436" width="4" style="1"/>
    <col min="3437" max="3437" width="4" style="1" bestFit="1" customWidth="1"/>
    <col min="3438" max="3438" width="32.453125" style="1" customWidth="1"/>
    <col min="3439" max="3439" width="16.7265625" style="1" customWidth="1"/>
    <col min="3440" max="3440" width="16.81640625" style="1" customWidth="1"/>
    <col min="3441" max="3441" width="20.1796875" style="1" customWidth="1"/>
    <col min="3442" max="3442" width="18.7265625" style="1" customWidth="1"/>
    <col min="3443" max="3444" width="9.1796875" style="1" customWidth="1"/>
    <col min="3445" max="3445" width="12.54296875" style="1" bestFit="1" customWidth="1"/>
    <col min="3446" max="3450" width="9.1796875" style="1" customWidth="1"/>
    <col min="3451" max="3451" width="30.7265625" style="1" bestFit="1" customWidth="1"/>
    <col min="3452" max="3452" width="15.26953125" style="1" customWidth="1"/>
    <col min="3453" max="3453" width="20.54296875" style="1" bestFit="1" customWidth="1"/>
    <col min="3454" max="3454" width="11.7265625" style="1" customWidth="1"/>
    <col min="3455" max="3455" width="15.81640625" style="1" bestFit="1" customWidth="1"/>
    <col min="3456" max="3456" width="26.453125" style="1" bestFit="1" customWidth="1"/>
    <col min="3457" max="3457" width="22.1796875" style="1" bestFit="1" customWidth="1"/>
    <col min="3458" max="3458" width="9.1796875" style="1" customWidth="1"/>
    <col min="3459" max="3459" width="10.7265625" style="1" customWidth="1"/>
    <col min="3460" max="3683" width="9.1796875" style="1" customWidth="1"/>
    <col min="3684" max="3684" width="3" style="1" bestFit="1" customWidth="1"/>
    <col min="3685" max="3685" width="10.1796875" style="1" bestFit="1" customWidth="1"/>
    <col min="3686" max="3686" width="36.54296875" style="1" bestFit="1" customWidth="1"/>
    <col min="3687" max="3687" width="18.54296875" style="1" customWidth="1"/>
    <col min="3688" max="3688" width="17.1796875" style="1" customWidth="1"/>
    <col min="3689" max="3692" width="4" style="1"/>
    <col min="3693" max="3693" width="4" style="1" bestFit="1" customWidth="1"/>
    <col min="3694" max="3694" width="32.453125" style="1" customWidth="1"/>
    <col min="3695" max="3695" width="16.7265625" style="1" customWidth="1"/>
    <col min="3696" max="3696" width="16.81640625" style="1" customWidth="1"/>
    <col min="3697" max="3697" width="20.1796875" style="1" customWidth="1"/>
    <col min="3698" max="3698" width="18.7265625" style="1" customWidth="1"/>
    <col min="3699" max="3700" width="9.1796875" style="1" customWidth="1"/>
    <col min="3701" max="3701" width="12.54296875" style="1" bestFit="1" customWidth="1"/>
    <col min="3702" max="3706" width="9.1796875" style="1" customWidth="1"/>
    <col min="3707" max="3707" width="30.7265625" style="1" bestFit="1" customWidth="1"/>
    <col min="3708" max="3708" width="15.26953125" style="1" customWidth="1"/>
    <col min="3709" max="3709" width="20.54296875" style="1" bestFit="1" customWidth="1"/>
    <col min="3710" max="3710" width="11.7265625" style="1" customWidth="1"/>
    <col min="3711" max="3711" width="15.81640625" style="1" bestFit="1" customWidth="1"/>
    <col min="3712" max="3712" width="26.453125" style="1" bestFit="1" customWidth="1"/>
    <col min="3713" max="3713" width="22.1796875" style="1" bestFit="1" customWidth="1"/>
    <col min="3714" max="3714" width="9.1796875" style="1" customWidth="1"/>
    <col min="3715" max="3715" width="10.7265625" style="1" customWidth="1"/>
    <col min="3716" max="3939" width="9.1796875" style="1" customWidth="1"/>
    <col min="3940" max="3940" width="3" style="1" bestFit="1" customWidth="1"/>
    <col min="3941" max="3941" width="10.1796875" style="1" bestFit="1" customWidth="1"/>
    <col min="3942" max="3942" width="36.54296875" style="1" bestFit="1" customWidth="1"/>
    <col min="3943" max="3943" width="18.54296875" style="1" customWidth="1"/>
    <col min="3944" max="3944" width="17.1796875" style="1" customWidth="1"/>
    <col min="3945" max="3948" width="4" style="1"/>
    <col min="3949" max="3949" width="4" style="1" bestFit="1" customWidth="1"/>
    <col min="3950" max="3950" width="32.453125" style="1" customWidth="1"/>
    <col min="3951" max="3951" width="16.7265625" style="1" customWidth="1"/>
    <col min="3952" max="3952" width="16.81640625" style="1" customWidth="1"/>
    <col min="3953" max="3953" width="20.1796875" style="1" customWidth="1"/>
    <col min="3954" max="3954" width="18.7265625" style="1" customWidth="1"/>
    <col min="3955" max="3956" width="9.1796875" style="1" customWidth="1"/>
    <col min="3957" max="3957" width="12.54296875" style="1" bestFit="1" customWidth="1"/>
    <col min="3958" max="3962" width="9.1796875" style="1" customWidth="1"/>
    <col min="3963" max="3963" width="30.7265625" style="1" bestFit="1" customWidth="1"/>
    <col min="3964" max="3964" width="15.26953125" style="1" customWidth="1"/>
    <col min="3965" max="3965" width="20.54296875" style="1" bestFit="1" customWidth="1"/>
    <col min="3966" max="3966" width="11.7265625" style="1" customWidth="1"/>
    <col min="3967" max="3967" width="15.81640625" style="1" bestFit="1" customWidth="1"/>
    <col min="3968" max="3968" width="26.453125" style="1" bestFit="1" customWidth="1"/>
    <col min="3969" max="3969" width="22.1796875" style="1" bestFit="1" customWidth="1"/>
    <col min="3970" max="3970" width="9.1796875" style="1" customWidth="1"/>
    <col min="3971" max="3971" width="10.7265625" style="1" customWidth="1"/>
    <col min="3972" max="4195" width="9.1796875" style="1" customWidth="1"/>
    <col min="4196" max="4196" width="3" style="1" bestFit="1" customWidth="1"/>
    <col min="4197" max="4197" width="10.1796875" style="1" bestFit="1" customWidth="1"/>
    <col min="4198" max="4198" width="36.54296875" style="1" bestFit="1" customWidth="1"/>
    <col min="4199" max="4199" width="18.54296875" style="1" customWidth="1"/>
    <col min="4200" max="4200" width="17.1796875" style="1" customWidth="1"/>
    <col min="4201" max="4204" width="4" style="1"/>
    <col min="4205" max="4205" width="4" style="1" bestFit="1" customWidth="1"/>
    <col min="4206" max="4206" width="32.453125" style="1" customWidth="1"/>
    <col min="4207" max="4207" width="16.7265625" style="1" customWidth="1"/>
    <col min="4208" max="4208" width="16.81640625" style="1" customWidth="1"/>
    <col min="4209" max="4209" width="20.1796875" style="1" customWidth="1"/>
    <col min="4210" max="4210" width="18.7265625" style="1" customWidth="1"/>
    <col min="4211" max="4212" width="9.1796875" style="1" customWidth="1"/>
    <col min="4213" max="4213" width="12.54296875" style="1" bestFit="1" customWidth="1"/>
    <col min="4214" max="4218" width="9.1796875" style="1" customWidth="1"/>
    <col min="4219" max="4219" width="30.7265625" style="1" bestFit="1" customWidth="1"/>
    <col min="4220" max="4220" width="15.26953125" style="1" customWidth="1"/>
    <col min="4221" max="4221" width="20.54296875" style="1" bestFit="1" customWidth="1"/>
    <col min="4222" max="4222" width="11.7265625" style="1" customWidth="1"/>
    <col min="4223" max="4223" width="15.81640625" style="1" bestFit="1" customWidth="1"/>
    <col min="4224" max="4224" width="26.453125" style="1" bestFit="1" customWidth="1"/>
    <col min="4225" max="4225" width="22.1796875" style="1" bestFit="1" customWidth="1"/>
    <col min="4226" max="4226" width="9.1796875" style="1" customWidth="1"/>
    <col min="4227" max="4227" width="10.7265625" style="1" customWidth="1"/>
    <col min="4228" max="4451" width="9.1796875" style="1" customWidth="1"/>
    <col min="4452" max="4452" width="3" style="1" bestFit="1" customWidth="1"/>
    <col min="4453" max="4453" width="10.1796875" style="1" bestFit="1" customWidth="1"/>
    <col min="4454" max="4454" width="36.54296875" style="1" bestFit="1" customWidth="1"/>
    <col min="4455" max="4455" width="18.54296875" style="1" customWidth="1"/>
    <col min="4456" max="4456" width="17.1796875" style="1" customWidth="1"/>
    <col min="4457" max="4460" width="4" style="1"/>
    <col min="4461" max="4461" width="4" style="1" bestFit="1" customWidth="1"/>
    <col min="4462" max="4462" width="32.453125" style="1" customWidth="1"/>
    <col min="4463" max="4463" width="16.7265625" style="1" customWidth="1"/>
    <col min="4464" max="4464" width="16.81640625" style="1" customWidth="1"/>
    <col min="4465" max="4465" width="20.1796875" style="1" customWidth="1"/>
    <col min="4466" max="4466" width="18.7265625" style="1" customWidth="1"/>
    <col min="4467" max="4468" width="9.1796875" style="1" customWidth="1"/>
    <col min="4469" max="4469" width="12.54296875" style="1" bestFit="1" customWidth="1"/>
    <col min="4470" max="4474" width="9.1796875" style="1" customWidth="1"/>
    <col min="4475" max="4475" width="30.7265625" style="1" bestFit="1" customWidth="1"/>
    <col min="4476" max="4476" width="15.26953125" style="1" customWidth="1"/>
    <col min="4477" max="4477" width="20.54296875" style="1" bestFit="1" customWidth="1"/>
    <col min="4478" max="4478" width="11.7265625" style="1" customWidth="1"/>
    <col min="4479" max="4479" width="15.81640625" style="1" bestFit="1" customWidth="1"/>
    <col min="4480" max="4480" width="26.453125" style="1" bestFit="1" customWidth="1"/>
    <col min="4481" max="4481" width="22.1796875" style="1" bestFit="1" customWidth="1"/>
    <col min="4482" max="4482" width="9.1796875" style="1" customWidth="1"/>
    <col min="4483" max="4483" width="10.7265625" style="1" customWidth="1"/>
    <col min="4484" max="4707" width="9.1796875" style="1" customWidth="1"/>
    <col min="4708" max="4708" width="3" style="1" bestFit="1" customWidth="1"/>
    <col min="4709" max="4709" width="10.1796875" style="1" bestFit="1" customWidth="1"/>
    <col min="4710" max="4710" width="36.54296875" style="1" bestFit="1" customWidth="1"/>
    <col min="4711" max="4711" width="18.54296875" style="1" customWidth="1"/>
    <col min="4712" max="4712" width="17.1796875" style="1" customWidth="1"/>
    <col min="4713" max="4716" width="4" style="1"/>
    <col min="4717" max="4717" width="4" style="1" bestFit="1" customWidth="1"/>
    <col min="4718" max="4718" width="32.453125" style="1" customWidth="1"/>
    <col min="4719" max="4719" width="16.7265625" style="1" customWidth="1"/>
    <col min="4720" max="4720" width="16.81640625" style="1" customWidth="1"/>
    <col min="4721" max="4721" width="20.1796875" style="1" customWidth="1"/>
    <col min="4722" max="4722" width="18.7265625" style="1" customWidth="1"/>
    <col min="4723" max="4724" width="9.1796875" style="1" customWidth="1"/>
    <col min="4725" max="4725" width="12.54296875" style="1" bestFit="1" customWidth="1"/>
    <col min="4726" max="4730" width="9.1796875" style="1" customWidth="1"/>
    <col min="4731" max="4731" width="30.7265625" style="1" bestFit="1" customWidth="1"/>
    <col min="4732" max="4732" width="15.26953125" style="1" customWidth="1"/>
    <col min="4733" max="4733" width="20.54296875" style="1" bestFit="1" customWidth="1"/>
    <col min="4734" max="4734" width="11.7265625" style="1" customWidth="1"/>
    <col min="4735" max="4735" width="15.81640625" style="1" bestFit="1" customWidth="1"/>
    <col min="4736" max="4736" width="26.453125" style="1" bestFit="1" customWidth="1"/>
    <col min="4737" max="4737" width="22.1796875" style="1" bestFit="1" customWidth="1"/>
    <col min="4738" max="4738" width="9.1796875" style="1" customWidth="1"/>
    <col min="4739" max="4739" width="10.7265625" style="1" customWidth="1"/>
    <col min="4740" max="4963" width="9.1796875" style="1" customWidth="1"/>
    <col min="4964" max="4964" width="3" style="1" bestFit="1" customWidth="1"/>
    <col min="4965" max="4965" width="10.1796875" style="1" bestFit="1" customWidth="1"/>
    <col min="4966" max="4966" width="36.54296875" style="1" bestFit="1" customWidth="1"/>
    <col min="4967" max="4967" width="18.54296875" style="1" customWidth="1"/>
    <col min="4968" max="4968" width="17.1796875" style="1" customWidth="1"/>
    <col min="4969" max="4972" width="4" style="1"/>
    <col min="4973" max="4973" width="4" style="1" bestFit="1" customWidth="1"/>
    <col min="4974" max="4974" width="32.453125" style="1" customWidth="1"/>
    <col min="4975" max="4975" width="16.7265625" style="1" customWidth="1"/>
    <col min="4976" max="4976" width="16.81640625" style="1" customWidth="1"/>
    <col min="4977" max="4977" width="20.1796875" style="1" customWidth="1"/>
    <col min="4978" max="4978" width="18.7265625" style="1" customWidth="1"/>
    <col min="4979" max="4980" width="9.1796875" style="1" customWidth="1"/>
    <col min="4981" max="4981" width="12.54296875" style="1" bestFit="1" customWidth="1"/>
    <col min="4982" max="4986" width="9.1796875" style="1" customWidth="1"/>
    <col min="4987" max="4987" width="30.7265625" style="1" bestFit="1" customWidth="1"/>
    <col min="4988" max="4988" width="15.26953125" style="1" customWidth="1"/>
    <col min="4989" max="4989" width="20.54296875" style="1" bestFit="1" customWidth="1"/>
    <col min="4990" max="4990" width="11.7265625" style="1" customWidth="1"/>
    <col min="4991" max="4991" width="15.81640625" style="1" bestFit="1" customWidth="1"/>
    <col min="4992" max="4992" width="26.453125" style="1" bestFit="1" customWidth="1"/>
    <col min="4993" max="4993" width="22.1796875" style="1" bestFit="1" customWidth="1"/>
    <col min="4994" max="4994" width="9.1796875" style="1" customWidth="1"/>
    <col min="4995" max="4995" width="10.7265625" style="1" customWidth="1"/>
    <col min="4996" max="5219" width="9.1796875" style="1" customWidth="1"/>
    <col min="5220" max="5220" width="3" style="1" bestFit="1" customWidth="1"/>
    <col min="5221" max="5221" width="10.1796875" style="1" bestFit="1" customWidth="1"/>
    <col min="5222" max="5222" width="36.54296875" style="1" bestFit="1" customWidth="1"/>
    <col min="5223" max="5223" width="18.54296875" style="1" customWidth="1"/>
    <col min="5224" max="5224" width="17.1796875" style="1" customWidth="1"/>
    <col min="5225" max="5228" width="4" style="1"/>
    <col min="5229" max="5229" width="4" style="1" bestFit="1" customWidth="1"/>
    <col min="5230" max="5230" width="32.453125" style="1" customWidth="1"/>
    <col min="5231" max="5231" width="16.7265625" style="1" customWidth="1"/>
    <col min="5232" max="5232" width="16.81640625" style="1" customWidth="1"/>
    <col min="5233" max="5233" width="20.1796875" style="1" customWidth="1"/>
    <col min="5234" max="5234" width="18.7265625" style="1" customWidth="1"/>
    <col min="5235" max="5236" width="9.1796875" style="1" customWidth="1"/>
    <col min="5237" max="5237" width="12.54296875" style="1" bestFit="1" customWidth="1"/>
    <col min="5238" max="5242" width="9.1796875" style="1" customWidth="1"/>
    <col min="5243" max="5243" width="30.7265625" style="1" bestFit="1" customWidth="1"/>
    <col min="5244" max="5244" width="15.26953125" style="1" customWidth="1"/>
    <col min="5245" max="5245" width="20.54296875" style="1" bestFit="1" customWidth="1"/>
    <col min="5246" max="5246" width="11.7265625" style="1" customWidth="1"/>
    <col min="5247" max="5247" width="15.81640625" style="1" bestFit="1" customWidth="1"/>
    <col min="5248" max="5248" width="26.453125" style="1" bestFit="1" customWidth="1"/>
    <col min="5249" max="5249" width="22.1796875" style="1" bestFit="1" customWidth="1"/>
    <col min="5250" max="5250" width="9.1796875" style="1" customWidth="1"/>
    <col min="5251" max="5251" width="10.7265625" style="1" customWidth="1"/>
    <col min="5252" max="5475" width="9.1796875" style="1" customWidth="1"/>
    <col min="5476" max="5476" width="3" style="1" bestFit="1" customWidth="1"/>
    <col min="5477" max="5477" width="10.1796875" style="1" bestFit="1" customWidth="1"/>
    <col min="5478" max="5478" width="36.54296875" style="1" bestFit="1" customWidth="1"/>
    <col min="5479" max="5479" width="18.54296875" style="1" customWidth="1"/>
    <col min="5480" max="5480" width="17.1796875" style="1" customWidth="1"/>
    <col min="5481" max="5484" width="4" style="1"/>
    <col min="5485" max="5485" width="4" style="1" bestFit="1" customWidth="1"/>
    <col min="5486" max="5486" width="32.453125" style="1" customWidth="1"/>
    <col min="5487" max="5487" width="16.7265625" style="1" customWidth="1"/>
    <col min="5488" max="5488" width="16.81640625" style="1" customWidth="1"/>
    <col min="5489" max="5489" width="20.1796875" style="1" customWidth="1"/>
    <col min="5490" max="5490" width="18.7265625" style="1" customWidth="1"/>
    <col min="5491" max="5492" width="9.1796875" style="1" customWidth="1"/>
    <col min="5493" max="5493" width="12.54296875" style="1" bestFit="1" customWidth="1"/>
    <col min="5494" max="5498" width="9.1796875" style="1" customWidth="1"/>
    <col min="5499" max="5499" width="30.7265625" style="1" bestFit="1" customWidth="1"/>
    <col min="5500" max="5500" width="15.26953125" style="1" customWidth="1"/>
    <col min="5501" max="5501" width="20.54296875" style="1" bestFit="1" customWidth="1"/>
    <col min="5502" max="5502" width="11.7265625" style="1" customWidth="1"/>
    <col min="5503" max="5503" width="15.81640625" style="1" bestFit="1" customWidth="1"/>
    <col min="5504" max="5504" width="26.453125" style="1" bestFit="1" customWidth="1"/>
    <col min="5505" max="5505" width="22.1796875" style="1" bestFit="1" customWidth="1"/>
    <col min="5506" max="5506" width="9.1796875" style="1" customWidth="1"/>
    <col min="5507" max="5507" width="10.7265625" style="1" customWidth="1"/>
    <col min="5508" max="5731" width="9.1796875" style="1" customWidth="1"/>
    <col min="5732" max="5732" width="3" style="1" bestFit="1" customWidth="1"/>
    <col min="5733" max="5733" width="10.1796875" style="1" bestFit="1" customWidth="1"/>
    <col min="5734" max="5734" width="36.54296875" style="1" bestFit="1" customWidth="1"/>
    <col min="5735" max="5735" width="18.54296875" style="1" customWidth="1"/>
    <col min="5736" max="5736" width="17.1796875" style="1" customWidth="1"/>
    <col min="5737" max="5740" width="4" style="1"/>
    <col min="5741" max="5741" width="4" style="1" bestFit="1" customWidth="1"/>
    <col min="5742" max="5742" width="32.453125" style="1" customWidth="1"/>
    <col min="5743" max="5743" width="16.7265625" style="1" customWidth="1"/>
    <col min="5744" max="5744" width="16.81640625" style="1" customWidth="1"/>
    <col min="5745" max="5745" width="20.1796875" style="1" customWidth="1"/>
    <col min="5746" max="5746" width="18.7265625" style="1" customWidth="1"/>
    <col min="5747" max="5748" width="9.1796875" style="1" customWidth="1"/>
    <col min="5749" max="5749" width="12.54296875" style="1" bestFit="1" customWidth="1"/>
    <col min="5750" max="5754" width="9.1796875" style="1" customWidth="1"/>
    <col min="5755" max="5755" width="30.7265625" style="1" bestFit="1" customWidth="1"/>
    <col min="5756" max="5756" width="15.26953125" style="1" customWidth="1"/>
    <col min="5757" max="5757" width="20.54296875" style="1" bestFit="1" customWidth="1"/>
    <col min="5758" max="5758" width="11.7265625" style="1" customWidth="1"/>
    <col min="5759" max="5759" width="15.81640625" style="1" bestFit="1" customWidth="1"/>
    <col min="5760" max="5760" width="26.453125" style="1" bestFit="1" customWidth="1"/>
    <col min="5761" max="5761" width="22.1796875" style="1" bestFit="1" customWidth="1"/>
    <col min="5762" max="5762" width="9.1796875" style="1" customWidth="1"/>
    <col min="5763" max="5763" width="10.7265625" style="1" customWidth="1"/>
    <col min="5764" max="5987" width="9.1796875" style="1" customWidth="1"/>
    <col min="5988" max="5988" width="3" style="1" bestFit="1" customWidth="1"/>
    <col min="5989" max="5989" width="10.1796875" style="1" bestFit="1" customWidth="1"/>
    <col min="5990" max="5990" width="36.54296875" style="1" bestFit="1" customWidth="1"/>
    <col min="5991" max="5991" width="18.54296875" style="1" customWidth="1"/>
    <col min="5992" max="5992" width="17.1796875" style="1" customWidth="1"/>
    <col min="5993" max="5996" width="4" style="1"/>
    <col min="5997" max="5997" width="4" style="1" bestFit="1" customWidth="1"/>
    <col min="5998" max="5998" width="32.453125" style="1" customWidth="1"/>
    <col min="5999" max="5999" width="16.7265625" style="1" customWidth="1"/>
    <col min="6000" max="6000" width="16.81640625" style="1" customWidth="1"/>
    <col min="6001" max="6001" width="20.1796875" style="1" customWidth="1"/>
    <col min="6002" max="6002" width="18.7265625" style="1" customWidth="1"/>
    <col min="6003" max="6004" width="9.1796875" style="1" customWidth="1"/>
    <col min="6005" max="6005" width="12.54296875" style="1" bestFit="1" customWidth="1"/>
    <col min="6006" max="6010" width="9.1796875" style="1" customWidth="1"/>
    <col min="6011" max="6011" width="30.7265625" style="1" bestFit="1" customWidth="1"/>
    <col min="6012" max="6012" width="15.26953125" style="1" customWidth="1"/>
    <col min="6013" max="6013" width="20.54296875" style="1" bestFit="1" customWidth="1"/>
    <col min="6014" max="6014" width="11.7265625" style="1" customWidth="1"/>
    <col min="6015" max="6015" width="15.81640625" style="1" bestFit="1" customWidth="1"/>
    <col min="6016" max="6016" width="26.453125" style="1" bestFit="1" customWidth="1"/>
    <col min="6017" max="6017" width="22.1796875" style="1" bestFit="1" customWidth="1"/>
    <col min="6018" max="6018" width="9.1796875" style="1" customWidth="1"/>
    <col min="6019" max="6019" width="10.7265625" style="1" customWidth="1"/>
    <col min="6020" max="6243" width="9.1796875" style="1" customWidth="1"/>
    <col min="6244" max="6244" width="3" style="1" bestFit="1" customWidth="1"/>
    <col min="6245" max="6245" width="10.1796875" style="1" bestFit="1" customWidth="1"/>
    <col min="6246" max="6246" width="36.54296875" style="1" bestFit="1" customWidth="1"/>
    <col min="6247" max="6247" width="18.54296875" style="1" customWidth="1"/>
    <col min="6248" max="6248" width="17.1796875" style="1" customWidth="1"/>
    <col min="6249" max="6252" width="4" style="1"/>
    <col min="6253" max="6253" width="4" style="1" bestFit="1" customWidth="1"/>
    <col min="6254" max="6254" width="32.453125" style="1" customWidth="1"/>
    <col min="6255" max="6255" width="16.7265625" style="1" customWidth="1"/>
    <col min="6256" max="6256" width="16.81640625" style="1" customWidth="1"/>
    <col min="6257" max="6257" width="20.1796875" style="1" customWidth="1"/>
    <col min="6258" max="6258" width="18.7265625" style="1" customWidth="1"/>
    <col min="6259" max="6260" width="9.1796875" style="1" customWidth="1"/>
    <col min="6261" max="6261" width="12.54296875" style="1" bestFit="1" customWidth="1"/>
    <col min="6262" max="6266" width="9.1796875" style="1" customWidth="1"/>
    <col min="6267" max="6267" width="30.7265625" style="1" bestFit="1" customWidth="1"/>
    <col min="6268" max="6268" width="15.26953125" style="1" customWidth="1"/>
    <col min="6269" max="6269" width="20.54296875" style="1" bestFit="1" customWidth="1"/>
    <col min="6270" max="6270" width="11.7265625" style="1" customWidth="1"/>
    <col min="6271" max="6271" width="15.81640625" style="1" bestFit="1" customWidth="1"/>
    <col min="6272" max="6272" width="26.453125" style="1" bestFit="1" customWidth="1"/>
    <col min="6273" max="6273" width="22.1796875" style="1" bestFit="1" customWidth="1"/>
    <col min="6274" max="6274" width="9.1796875" style="1" customWidth="1"/>
    <col min="6275" max="6275" width="10.7265625" style="1" customWidth="1"/>
    <col min="6276" max="6499" width="9.1796875" style="1" customWidth="1"/>
    <col min="6500" max="6500" width="3" style="1" bestFit="1" customWidth="1"/>
    <col min="6501" max="6501" width="10.1796875" style="1" bestFit="1" customWidth="1"/>
    <col min="6502" max="6502" width="36.54296875" style="1" bestFit="1" customWidth="1"/>
    <col min="6503" max="6503" width="18.54296875" style="1" customWidth="1"/>
    <col min="6504" max="6504" width="17.1796875" style="1" customWidth="1"/>
    <col min="6505" max="6508" width="4" style="1"/>
    <col min="6509" max="6509" width="4" style="1" bestFit="1" customWidth="1"/>
    <col min="6510" max="6510" width="32.453125" style="1" customWidth="1"/>
    <col min="6511" max="6511" width="16.7265625" style="1" customWidth="1"/>
    <col min="6512" max="6512" width="16.81640625" style="1" customWidth="1"/>
    <col min="6513" max="6513" width="20.1796875" style="1" customWidth="1"/>
    <col min="6514" max="6514" width="18.7265625" style="1" customWidth="1"/>
    <col min="6515" max="6516" width="9.1796875" style="1" customWidth="1"/>
    <col min="6517" max="6517" width="12.54296875" style="1" bestFit="1" customWidth="1"/>
    <col min="6518" max="6522" width="9.1796875" style="1" customWidth="1"/>
    <col min="6523" max="6523" width="30.7265625" style="1" bestFit="1" customWidth="1"/>
    <col min="6524" max="6524" width="15.26953125" style="1" customWidth="1"/>
    <col min="6525" max="6525" width="20.54296875" style="1" bestFit="1" customWidth="1"/>
    <col min="6526" max="6526" width="11.7265625" style="1" customWidth="1"/>
    <col min="6527" max="6527" width="15.81640625" style="1" bestFit="1" customWidth="1"/>
    <col min="6528" max="6528" width="26.453125" style="1" bestFit="1" customWidth="1"/>
    <col min="6529" max="6529" width="22.1796875" style="1" bestFit="1" customWidth="1"/>
    <col min="6530" max="6530" width="9.1796875" style="1" customWidth="1"/>
    <col min="6531" max="6531" width="10.7265625" style="1" customWidth="1"/>
    <col min="6532" max="6755" width="9.1796875" style="1" customWidth="1"/>
    <col min="6756" max="6756" width="3" style="1" bestFit="1" customWidth="1"/>
    <col min="6757" max="6757" width="10.1796875" style="1" bestFit="1" customWidth="1"/>
    <col min="6758" max="6758" width="36.54296875" style="1" bestFit="1" customWidth="1"/>
    <col min="6759" max="6759" width="18.54296875" style="1" customWidth="1"/>
    <col min="6760" max="6760" width="17.1796875" style="1" customWidth="1"/>
    <col min="6761" max="6764" width="4" style="1"/>
    <col min="6765" max="6765" width="4" style="1" bestFit="1" customWidth="1"/>
    <col min="6766" max="6766" width="32.453125" style="1" customWidth="1"/>
    <col min="6767" max="6767" width="16.7265625" style="1" customWidth="1"/>
    <col min="6768" max="6768" width="16.81640625" style="1" customWidth="1"/>
    <col min="6769" max="6769" width="20.1796875" style="1" customWidth="1"/>
    <col min="6770" max="6770" width="18.7265625" style="1" customWidth="1"/>
    <col min="6771" max="6772" width="9.1796875" style="1" customWidth="1"/>
    <col min="6773" max="6773" width="12.54296875" style="1" bestFit="1" customWidth="1"/>
    <col min="6774" max="6778" width="9.1796875" style="1" customWidth="1"/>
    <col min="6779" max="6779" width="30.7265625" style="1" bestFit="1" customWidth="1"/>
    <col min="6780" max="6780" width="15.26953125" style="1" customWidth="1"/>
    <col min="6781" max="6781" width="20.54296875" style="1" bestFit="1" customWidth="1"/>
    <col min="6782" max="6782" width="11.7265625" style="1" customWidth="1"/>
    <col min="6783" max="6783" width="15.81640625" style="1" bestFit="1" customWidth="1"/>
    <col min="6784" max="6784" width="26.453125" style="1" bestFit="1" customWidth="1"/>
    <col min="6785" max="6785" width="22.1796875" style="1" bestFit="1" customWidth="1"/>
    <col min="6786" max="6786" width="9.1796875" style="1" customWidth="1"/>
    <col min="6787" max="6787" width="10.7265625" style="1" customWidth="1"/>
    <col min="6788" max="7011" width="9.1796875" style="1" customWidth="1"/>
    <col min="7012" max="7012" width="3" style="1" bestFit="1" customWidth="1"/>
    <col min="7013" max="7013" width="10.1796875" style="1" bestFit="1" customWidth="1"/>
    <col min="7014" max="7014" width="36.54296875" style="1" bestFit="1" customWidth="1"/>
    <col min="7015" max="7015" width="18.54296875" style="1" customWidth="1"/>
    <col min="7016" max="7016" width="17.1796875" style="1" customWidth="1"/>
    <col min="7017" max="7020" width="4" style="1"/>
    <col min="7021" max="7021" width="4" style="1" bestFit="1" customWidth="1"/>
    <col min="7022" max="7022" width="32.453125" style="1" customWidth="1"/>
    <col min="7023" max="7023" width="16.7265625" style="1" customWidth="1"/>
    <col min="7024" max="7024" width="16.81640625" style="1" customWidth="1"/>
    <col min="7025" max="7025" width="20.1796875" style="1" customWidth="1"/>
    <col min="7026" max="7026" width="18.7265625" style="1" customWidth="1"/>
    <col min="7027" max="7028" width="9.1796875" style="1" customWidth="1"/>
    <col min="7029" max="7029" width="12.54296875" style="1" bestFit="1" customWidth="1"/>
    <col min="7030" max="7034" width="9.1796875" style="1" customWidth="1"/>
    <col min="7035" max="7035" width="30.7265625" style="1" bestFit="1" customWidth="1"/>
    <col min="7036" max="7036" width="15.26953125" style="1" customWidth="1"/>
    <col min="7037" max="7037" width="20.54296875" style="1" bestFit="1" customWidth="1"/>
    <col min="7038" max="7038" width="11.7265625" style="1" customWidth="1"/>
    <col min="7039" max="7039" width="15.81640625" style="1" bestFit="1" customWidth="1"/>
    <col min="7040" max="7040" width="26.453125" style="1" bestFit="1" customWidth="1"/>
    <col min="7041" max="7041" width="22.1796875" style="1" bestFit="1" customWidth="1"/>
    <col min="7042" max="7042" width="9.1796875" style="1" customWidth="1"/>
    <col min="7043" max="7043" width="10.7265625" style="1" customWidth="1"/>
    <col min="7044" max="7267" width="9.1796875" style="1" customWidth="1"/>
    <col min="7268" max="7268" width="3" style="1" bestFit="1" customWidth="1"/>
    <col min="7269" max="7269" width="10.1796875" style="1" bestFit="1" customWidth="1"/>
    <col min="7270" max="7270" width="36.54296875" style="1" bestFit="1" customWidth="1"/>
    <col min="7271" max="7271" width="18.54296875" style="1" customWidth="1"/>
    <col min="7272" max="7272" width="17.1796875" style="1" customWidth="1"/>
    <col min="7273" max="7276" width="4" style="1"/>
    <col min="7277" max="7277" width="4" style="1" bestFit="1" customWidth="1"/>
    <col min="7278" max="7278" width="32.453125" style="1" customWidth="1"/>
    <col min="7279" max="7279" width="16.7265625" style="1" customWidth="1"/>
    <col min="7280" max="7280" width="16.81640625" style="1" customWidth="1"/>
    <col min="7281" max="7281" width="20.1796875" style="1" customWidth="1"/>
    <col min="7282" max="7282" width="18.7265625" style="1" customWidth="1"/>
    <col min="7283" max="7284" width="9.1796875" style="1" customWidth="1"/>
    <col min="7285" max="7285" width="12.54296875" style="1" bestFit="1" customWidth="1"/>
    <col min="7286" max="7290" width="9.1796875" style="1" customWidth="1"/>
    <col min="7291" max="7291" width="30.7265625" style="1" bestFit="1" customWidth="1"/>
    <col min="7292" max="7292" width="15.26953125" style="1" customWidth="1"/>
    <col min="7293" max="7293" width="20.54296875" style="1" bestFit="1" customWidth="1"/>
    <col min="7294" max="7294" width="11.7265625" style="1" customWidth="1"/>
    <col min="7295" max="7295" width="15.81640625" style="1" bestFit="1" customWidth="1"/>
    <col min="7296" max="7296" width="26.453125" style="1" bestFit="1" customWidth="1"/>
    <col min="7297" max="7297" width="22.1796875" style="1" bestFit="1" customWidth="1"/>
    <col min="7298" max="7298" width="9.1796875" style="1" customWidth="1"/>
    <col min="7299" max="7299" width="10.7265625" style="1" customWidth="1"/>
    <col min="7300" max="7523" width="9.1796875" style="1" customWidth="1"/>
    <col min="7524" max="7524" width="3" style="1" bestFit="1" customWidth="1"/>
    <col min="7525" max="7525" width="10.1796875" style="1" bestFit="1" customWidth="1"/>
    <col min="7526" max="7526" width="36.54296875" style="1" bestFit="1" customWidth="1"/>
    <col min="7527" max="7527" width="18.54296875" style="1" customWidth="1"/>
    <col min="7528" max="7528" width="17.1796875" style="1" customWidth="1"/>
    <col min="7529" max="7532" width="4" style="1"/>
    <col min="7533" max="7533" width="4" style="1" bestFit="1" customWidth="1"/>
    <col min="7534" max="7534" width="32.453125" style="1" customWidth="1"/>
    <col min="7535" max="7535" width="16.7265625" style="1" customWidth="1"/>
    <col min="7536" max="7536" width="16.81640625" style="1" customWidth="1"/>
    <col min="7537" max="7537" width="20.1796875" style="1" customWidth="1"/>
    <col min="7538" max="7538" width="18.7265625" style="1" customWidth="1"/>
    <col min="7539" max="7540" width="9.1796875" style="1" customWidth="1"/>
    <col min="7541" max="7541" width="12.54296875" style="1" bestFit="1" customWidth="1"/>
    <col min="7542" max="7546" width="9.1796875" style="1" customWidth="1"/>
    <col min="7547" max="7547" width="30.7265625" style="1" bestFit="1" customWidth="1"/>
    <col min="7548" max="7548" width="15.26953125" style="1" customWidth="1"/>
    <col min="7549" max="7549" width="20.54296875" style="1" bestFit="1" customWidth="1"/>
    <col min="7550" max="7550" width="11.7265625" style="1" customWidth="1"/>
    <col min="7551" max="7551" width="15.81640625" style="1" bestFit="1" customWidth="1"/>
    <col min="7552" max="7552" width="26.453125" style="1" bestFit="1" customWidth="1"/>
    <col min="7553" max="7553" width="22.1796875" style="1" bestFit="1" customWidth="1"/>
    <col min="7554" max="7554" width="9.1796875" style="1" customWidth="1"/>
    <col min="7555" max="7555" width="10.7265625" style="1" customWidth="1"/>
    <col min="7556" max="7779" width="9.1796875" style="1" customWidth="1"/>
    <col min="7780" max="7780" width="3" style="1" bestFit="1" customWidth="1"/>
    <col min="7781" max="7781" width="10.1796875" style="1" bestFit="1" customWidth="1"/>
    <col min="7782" max="7782" width="36.54296875" style="1" bestFit="1" customWidth="1"/>
    <col min="7783" max="7783" width="18.54296875" style="1" customWidth="1"/>
    <col min="7784" max="7784" width="17.1796875" style="1" customWidth="1"/>
    <col min="7785" max="7788" width="4" style="1"/>
    <col min="7789" max="7789" width="4" style="1" bestFit="1" customWidth="1"/>
    <col min="7790" max="7790" width="32.453125" style="1" customWidth="1"/>
    <col min="7791" max="7791" width="16.7265625" style="1" customWidth="1"/>
    <col min="7792" max="7792" width="16.81640625" style="1" customWidth="1"/>
    <col min="7793" max="7793" width="20.1796875" style="1" customWidth="1"/>
    <col min="7794" max="7794" width="18.7265625" style="1" customWidth="1"/>
    <col min="7795" max="7796" width="9.1796875" style="1" customWidth="1"/>
    <col min="7797" max="7797" width="12.54296875" style="1" bestFit="1" customWidth="1"/>
    <col min="7798" max="7802" width="9.1796875" style="1" customWidth="1"/>
    <col min="7803" max="7803" width="30.7265625" style="1" bestFit="1" customWidth="1"/>
    <col min="7804" max="7804" width="15.26953125" style="1" customWidth="1"/>
    <col min="7805" max="7805" width="20.54296875" style="1" bestFit="1" customWidth="1"/>
    <col min="7806" max="7806" width="11.7265625" style="1" customWidth="1"/>
    <col min="7807" max="7807" width="15.81640625" style="1" bestFit="1" customWidth="1"/>
    <col min="7808" max="7808" width="26.453125" style="1" bestFit="1" customWidth="1"/>
    <col min="7809" max="7809" width="22.1796875" style="1" bestFit="1" customWidth="1"/>
    <col min="7810" max="7810" width="9.1796875" style="1" customWidth="1"/>
    <col min="7811" max="7811" width="10.7265625" style="1" customWidth="1"/>
    <col min="7812" max="8035" width="9.1796875" style="1" customWidth="1"/>
    <col min="8036" max="8036" width="3" style="1" bestFit="1" customWidth="1"/>
    <col min="8037" max="8037" width="10.1796875" style="1" bestFit="1" customWidth="1"/>
    <col min="8038" max="8038" width="36.54296875" style="1" bestFit="1" customWidth="1"/>
    <col min="8039" max="8039" width="18.54296875" style="1" customWidth="1"/>
    <col min="8040" max="8040" width="17.1796875" style="1" customWidth="1"/>
    <col min="8041" max="8044" width="4" style="1"/>
    <col min="8045" max="8045" width="4" style="1" bestFit="1" customWidth="1"/>
    <col min="8046" max="8046" width="32.453125" style="1" customWidth="1"/>
    <col min="8047" max="8047" width="16.7265625" style="1" customWidth="1"/>
    <col min="8048" max="8048" width="16.81640625" style="1" customWidth="1"/>
    <col min="8049" max="8049" width="20.1796875" style="1" customWidth="1"/>
    <col min="8050" max="8050" width="18.7265625" style="1" customWidth="1"/>
    <col min="8051" max="8052" width="9.1796875" style="1" customWidth="1"/>
    <col min="8053" max="8053" width="12.54296875" style="1" bestFit="1" customWidth="1"/>
    <col min="8054" max="8058" width="9.1796875" style="1" customWidth="1"/>
    <col min="8059" max="8059" width="30.7265625" style="1" bestFit="1" customWidth="1"/>
    <col min="8060" max="8060" width="15.26953125" style="1" customWidth="1"/>
    <col min="8061" max="8061" width="20.54296875" style="1" bestFit="1" customWidth="1"/>
    <col min="8062" max="8062" width="11.7265625" style="1" customWidth="1"/>
    <col min="8063" max="8063" width="15.81640625" style="1" bestFit="1" customWidth="1"/>
    <col min="8064" max="8064" width="26.453125" style="1" bestFit="1" customWidth="1"/>
    <col min="8065" max="8065" width="22.1796875" style="1" bestFit="1" customWidth="1"/>
    <col min="8066" max="8066" width="9.1796875" style="1" customWidth="1"/>
    <col min="8067" max="8067" width="10.7265625" style="1" customWidth="1"/>
    <col min="8068" max="8291" width="9.1796875" style="1" customWidth="1"/>
    <col min="8292" max="8292" width="3" style="1" bestFit="1" customWidth="1"/>
    <col min="8293" max="8293" width="10.1796875" style="1" bestFit="1" customWidth="1"/>
    <col min="8294" max="8294" width="36.54296875" style="1" bestFit="1" customWidth="1"/>
    <col min="8295" max="8295" width="18.54296875" style="1" customWidth="1"/>
    <col min="8296" max="8296" width="17.1796875" style="1" customWidth="1"/>
    <col min="8297" max="8300" width="4" style="1"/>
    <col min="8301" max="8301" width="4" style="1" bestFit="1" customWidth="1"/>
    <col min="8302" max="8302" width="32.453125" style="1" customWidth="1"/>
    <col min="8303" max="8303" width="16.7265625" style="1" customWidth="1"/>
    <col min="8304" max="8304" width="16.81640625" style="1" customWidth="1"/>
    <col min="8305" max="8305" width="20.1796875" style="1" customWidth="1"/>
    <col min="8306" max="8306" width="18.7265625" style="1" customWidth="1"/>
    <col min="8307" max="8308" width="9.1796875" style="1" customWidth="1"/>
    <col min="8309" max="8309" width="12.54296875" style="1" bestFit="1" customWidth="1"/>
    <col min="8310" max="8314" width="9.1796875" style="1" customWidth="1"/>
    <col min="8315" max="8315" width="30.7265625" style="1" bestFit="1" customWidth="1"/>
    <col min="8316" max="8316" width="15.26953125" style="1" customWidth="1"/>
    <col min="8317" max="8317" width="20.54296875" style="1" bestFit="1" customWidth="1"/>
    <col min="8318" max="8318" width="11.7265625" style="1" customWidth="1"/>
    <col min="8319" max="8319" width="15.81640625" style="1" bestFit="1" customWidth="1"/>
    <col min="8320" max="8320" width="26.453125" style="1" bestFit="1" customWidth="1"/>
    <col min="8321" max="8321" width="22.1796875" style="1" bestFit="1" customWidth="1"/>
    <col min="8322" max="8322" width="9.1796875" style="1" customWidth="1"/>
    <col min="8323" max="8323" width="10.7265625" style="1" customWidth="1"/>
    <col min="8324" max="8547" width="9.1796875" style="1" customWidth="1"/>
    <col min="8548" max="8548" width="3" style="1" bestFit="1" customWidth="1"/>
    <col min="8549" max="8549" width="10.1796875" style="1" bestFit="1" customWidth="1"/>
    <col min="8550" max="8550" width="36.54296875" style="1" bestFit="1" customWidth="1"/>
    <col min="8551" max="8551" width="18.54296875" style="1" customWidth="1"/>
    <col min="8552" max="8552" width="17.1796875" style="1" customWidth="1"/>
    <col min="8553" max="8556" width="4" style="1"/>
    <col min="8557" max="8557" width="4" style="1" bestFit="1" customWidth="1"/>
    <col min="8558" max="8558" width="32.453125" style="1" customWidth="1"/>
    <col min="8559" max="8559" width="16.7265625" style="1" customWidth="1"/>
    <col min="8560" max="8560" width="16.81640625" style="1" customWidth="1"/>
    <col min="8561" max="8561" width="20.1796875" style="1" customWidth="1"/>
    <col min="8562" max="8562" width="18.7265625" style="1" customWidth="1"/>
    <col min="8563" max="8564" width="9.1796875" style="1" customWidth="1"/>
    <col min="8565" max="8565" width="12.54296875" style="1" bestFit="1" customWidth="1"/>
    <col min="8566" max="8570" width="9.1796875" style="1" customWidth="1"/>
    <col min="8571" max="8571" width="30.7265625" style="1" bestFit="1" customWidth="1"/>
    <col min="8572" max="8572" width="15.26953125" style="1" customWidth="1"/>
    <col min="8573" max="8573" width="20.54296875" style="1" bestFit="1" customWidth="1"/>
    <col min="8574" max="8574" width="11.7265625" style="1" customWidth="1"/>
    <col min="8575" max="8575" width="15.81640625" style="1" bestFit="1" customWidth="1"/>
    <col min="8576" max="8576" width="26.453125" style="1" bestFit="1" customWidth="1"/>
    <col min="8577" max="8577" width="22.1796875" style="1" bestFit="1" customWidth="1"/>
    <col min="8578" max="8578" width="9.1796875" style="1" customWidth="1"/>
    <col min="8579" max="8579" width="10.7265625" style="1" customWidth="1"/>
    <col min="8580" max="8803" width="9.1796875" style="1" customWidth="1"/>
    <col min="8804" max="8804" width="3" style="1" bestFit="1" customWidth="1"/>
    <col min="8805" max="8805" width="10.1796875" style="1" bestFit="1" customWidth="1"/>
    <col min="8806" max="8806" width="36.54296875" style="1" bestFit="1" customWidth="1"/>
    <col min="8807" max="8807" width="18.54296875" style="1" customWidth="1"/>
    <col min="8808" max="8808" width="17.1796875" style="1" customWidth="1"/>
    <col min="8809" max="8812" width="4" style="1"/>
    <col min="8813" max="8813" width="4" style="1" bestFit="1" customWidth="1"/>
    <col min="8814" max="8814" width="32.453125" style="1" customWidth="1"/>
    <col min="8815" max="8815" width="16.7265625" style="1" customWidth="1"/>
    <col min="8816" max="8816" width="16.81640625" style="1" customWidth="1"/>
    <col min="8817" max="8817" width="20.1796875" style="1" customWidth="1"/>
    <col min="8818" max="8818" width="18.7265625" style="1" customWidth="1"/>
    <col min="8819" max="8820" width="9.1796875" style="1" customWidth="1"/>
    <col min="8821" max="8821" width="12.54296875" style="1" bestFit="1" customWidth="1"/>
    <col min="8822" max="8826" width="9.1796875" style="1" customWidth="1"/>
    <col min="8827" max="8827" width="30.7265625" style="1" bestFit="1" customWidth="1"/>
    <col min="8828" max="8828" width="15.26953125" style="1" customWidth="1"/>
    <col min="8829" max="8829" width="20.54296875" style="1" bestFit="1" customWidth="1"/>
    <col min="8830" max="8830" width="11.7265625" style="1" customWidth="1"/>
    <col min="8831" max="8831" width="15.81640625" style="1" bestFit="1" customWidth="1"/>
    <col min="8832" max="8832" width="26.453125" style="1" bestFit="1" customWidth="1"/>
    <col min="8833" max="8833" width="22.1796875" style="1" bestFit="1" customWidth="1"/>
    <col min="8834" max="8834" width="9.1796875" style="1" customWidth="1"/>
    <col min="8835" max="8835" width="10.7265625" style="1" customWidth="1"/>
    <col min="8836" max="9059" width="9.1796875" style="1" customWidth="1"/>
    <col min="9060" max="9060" width="3" style="1" bestFit="1" customWidth="1"/>
    <col min="9061" max="9061" width="10.1796875" style="1" bestFit="1" customWidth="1"/>
    <col min="9062" max="9062" width="36.54296875" style="1" bestFit="1" customWidth="1"/>
    <col min="9063" max="9063" width="18.54296875" style="1" customWidth="1"/>
    <col min="9064" max="9064" width="17.1796875" style="1" customWidth="1"/>
    <col min="9065" max="9068" width="4" style="1"/>
    <col min="9069" max="9069" width="4" style="1" bestFit="1" customWidth="1"/>
    <col min="9070" max="9070" width="32.453125" style="1" customWidth="1"/>
    <col min="9071" max="9071" width="16.7265625" style="1" customWidth="1"/>
    <col min="9072" max="9072" width="16.81640625" style="1" customWidth="1"/>
    <col min="9073" max="9073" width="20.1796875" style="1" customWidth="1"/>
    <col min="9074" max="9074" width="18.7265625" style="1" customWidth="1"/>
    <col min="9075" max="9076" width="9.1796875" style="1" customWidth="1"/>
    <col min="9077" max="9077" width="12.54296875" style="1" bestFit="1" customWidth="1"/>
    <col min="9078" max="9082" width="9.1796875" style="1" customWidth="1"/>
    <col min="9083" max="9083" width="30.7265625" style="1" bestFit="1" customWidth="1"/>
    <col min="9084" max="9084" width="15.26953125" style="1" customWidth="1"/>
    <col min="9085" max="9085" width="20.54296875" style="1" bestFit="1" customWidth="1"/>
    <col min="9086" max="9086" width="11.7265625" style="1" customWidth="1"/>
    <col min="9087" max="9087" width="15.81640625" style="1" bestFit="1" customWidth="1"/>
    <col min="9088" max="9088" width="26.453125" style="1" bestFit="1" customWidth="1"/>
    <col min="9089" max="9089" width="22.1796875" style="1" bestFit="1" customWidth="1"/>
    <col min="9090" max="9090" width="9.1796875" style="1" customWidth="1"/>
    <col min="9091" max="9091" width="10.7265625" style="1" customWidth="1"/>
    <col min="9092" max="9315" width="9.1796875" style="1" customWidth="1"/>
    <col min="9316" max="9316" width="3" style="1" bestFit="1" customWidth="1"/>
    <col min="9317" max="9317" width="10.1796875" style="1" bestFit="1" customWidth="1"/>
    <col min="9318" max="9318" width="36.54296875" style="1" bestFit="1" customWidth="1"/>
    <col min="9319" max="9319" width="18.54296875" style="1" customWidth="1"/>
    <col min="9320" max="9320" width="17.1796875" style="1" customWidth="1"/>
    <col min="9321" max="9324" width="4" style="1"/>
    <col min="9325" max="9325" width="4" style="1" bestFit="1" customWidth="1"/>
    <col min="9326" max="9326" width="32.453125" style="1" customWidth="1"/>
    <col min="9327" max="9327" width="16.7265625" style="1" customWidth="1"/>
    <col min="9328" max="9328" width="16.81640625" style="1" customWidth="1"/>
    <col min="9329" max="9329" width="20.1796875" style="1" customWidth="1"/>
    <col min="9330" max="9330" width="18.7265625" style="1" customWidth="1"/>
    <col min="9331" max="9332" width="9.1796875" style="1" customWidth="1"/>
    <col min="9333" max="9333" width="12.54296875" style="1" bestFit="1" customWidth="1"/>
    <col min="9334" max="9338" width="9.1796875" style="1" customWidth="1"/>
    <col min="9339" max="9339" width="30.7265625" style="1" bestFit="1" customWidth="1"/>
    <col min="9340" max="9340" width="15.26953125" style="1" customWidth="1"/>
    <col min="9341" max="9341" width="20.54296875" style="1" bestFit="1" customWidth="1"/>
    <col min="9342" max="9342" width="11.7265625" style="1" customWidth="1"/>
    <col min="9343" max="9343" width="15.81640625" style="1" bestFit="1" customWidth="1"/>
    <col min="9344" max="9344" width="26.453125" style="1" bestFit="1" customWidth="1"/>
    <col min="9345" max="9345" width="22.1796875" style="1" bestFit="1" customWidth="1"/>
    <col min="9346" max="9346" width="9.1796875" style="1" customWidth="1"/>
    <col min="9347" max="9347" width="10.7265625" style="1" customWidth="1"/>
    <col min="9348" max="9571" width="9.1796875" style="1" customWidth="1"/>
    <col min="9572" max="9572" width="3" style="1" bestFit="1" customWidth="1"/>
    <col min="9573" max="9573" width="10.1796875" style="1" bestFit="1" customWidth="1"/>
    <col min="9574" max="9574" width="36.54296875" style="1" bestFit="1" customWidth="1"/>
    <col min="9575" max="9575" width="18.54296875" style="1" customWidth="1"/>
    <col min="9576" max="9576" width="17.1796875" style="1" customWidth="1"/>
    <col min="9577" max="9580" width="4" style="1"/>
    <col min="9581" max="9581" width="4" style="1" bestFit="1" customWidth="1"/>
    <col min="9582" max="9582" width="32.453125" style="1" customWidth="1"/>
    <col min="9583" max="9583" width="16.7265625" style="1" customWidth="1"/>
    <col min="9584" max="9584" width="16.81640625" style="1" customWidth="1"/>
    <col min="9585" max="9585" width="20.1796875" style="1" customWidth="1"/>
    <col min="9586" max="9586" width="18.7265625" style="1" customWidth="1"/>
    <col min="9587" max="9588" width="9.1796875" style="1" customWidth="1"/>
    <col min="9589" max="9589" width="12.54296875" style="1" bestFit="1" customWidth="1"/>
    <col min="9590" max="9594" width="9.1796875" style="1" customWidth="1"/>
    <col min="9595" max="9595" width="30.7265625" style="1" bestFit="1" customWidth="1"/>
    <col min="9596" max="9596" width="15.26953125" style="1" customWidth="1"/>
    <col min="9597" max="9597" width="20.54296875" style="1" bestFit="1" customWidth="1"/>
    <col min="9598" max="9598" width="11.7265625" style="1" customWidth="1"/>
    <col min="9599" max="9599" width="15.81640625" style="1" bestFit="1" customWidth="1"/>
    <col min="9600" max="9600" width="26.453125" style="1" bestFit="1" customWidth="1"/>
    <col min="9601" max="9601" width="22.1796875" style="1" bestFit="1" customWidth="1"/>
    <col min="9602" max="9602" width="9.1796875" style="1" customWidth="1"/>
    <col min="9603" max="9603" width="10.7265625" style="1" customWidth="1"/>
    <col min="9604" max="9827" width="9.1796875" style="1" customWidth="1"/>
    <col min="9828" max="9828" width="3" style="1" bestFit="1" customWidth="1"/>
    <col min="9829" max="9829" width="10.1796875" style="1" bestFit="1" customWidth="1"/>
    <col min="9830" max="9830" width="36.54296875" style="1" bestFit="1" customWidth="1"/>
    <col min="9831" max="9831" width="18.54296875" style="1" customWidth="1"/>
    <col min="9832" max="9832" width="17.1796875" style="1" customWidth="1"/>
    <col min="9833" max="9836" width="4" style="1"/>
    <col min="9837" max="9837" width="4" style="1" bestFit="1" customWidth="1"/>
    <col min="9838" max="9838" width="32.453125" style="1" customWidth="1"/>
    <col min="9839" max="9839" width="16.7265625" style="1" customWidth="1"/>
    <col min="9840" max="9840" width="16.81640625" style="1" customWidth="1"/>
    <col min="9841" max="9841" width="20.1796875" style="1" customWidth="1"/>
    <col min="9842" max="9842" width="18.7265625" style="1" customWidth="1"/>
    <col min="9843" max="9844" width="9.1796875" style="1" customWidth="1"/>
    <col min="9845" max="9845" width="12.54296875" style="1" bestFit="1" customWidth="1"/>
    <col min="9846" max="9850" width="9.1796875" style="1" customWidth="1"/>
    <col min="9851" max="9851" width="30.7265625" style="1" bestFit="1" customWidth="1"/>
    <col min="9852" max="9852" width="15.26953125" style="1" customWidth="1"/>
    <col min="9853" max="9853" width="20.54296875" style="1" bestFit="1" customWidth="1"/>
    <col min="9854" max="9854" width="11.7265625" style="1" customWidth="1"/>
    <col min="9855" max="9855" width="15.81640625" style="1" bestFit="1" customWidth="1"/>
    <col min="9856" max="9856" width="26.453125" style="1" bestFit="1" customWidth="1"/>
    <col min="9857" max="9857" width="22.1796875" style="1" bestFit="1" customWidth="1"/>
    <col min="9858" max="9858" width="9.1796875" style="1" customWidth="1"/>
    <col min="9859" max="9859" width="10.7265625" style="1" customWidth="1"/>
    <col min="9860" max="10083" width="9.1796875" style="1" customWidth="1"/>
    <col min="10084" max="10084" width="3" style="1" bestFit="1" customWidth="1"/>
    <col min="10085" max="10085" width="10.1796875" style="1" bestFit="1" customWidth="1"/>
    <col min="10086" max="10086" width="36.54296875" style="1" bestFit="1" customWidth="1"/>
    <col min="10087" max="10087" width="18.54296875" style="1" customWidth="1"/>
    <col min="10088" max="10088" width="17.1796875" style="1" customWidth="1"/>
    <col min="10089" max="10092" width="4" style="1"/>
    <col min="10093" max="10093" width="4" style="1" bestFit="1" customWidth="1"/>
    <col min="10094" max="10094" width="32.453125" style="1" customWidth="1"/>
    <col min="10095" max="10095" width="16.7265625" style="1" customWidth="1"/>
    <col min="10096" max="10096" width="16.81640625" style="1" customWidth="1"/>
    <col min="10097" max="10097" width="20.1796875" style="1" customWidth="1"/>
    <col min="10098" max="10098" width="18.7265625" style="1" customWidth="1"/>
    <col min="10099" max="10100" width="9.1796875" style="1" customWidth="1"/>
    <col min="10101" max="10101" width="12.54296875" style="1" bestFit="1" customWidth="1"/>
    <col min="10102" max="10106" width="9.1796875" style="1" customWidth="1"/>
    <col min="10107" max="10107" width="30.7265625" style="1" bestFit="1" customWidth="1"/>
    <col min="10108" max="10108" width="15.26953125" style="1" customWidth="1"/>
    <col min="10109" max="10109" width="20.54296875" style="1" bestFit="1" customWidth="1"/>
    <col min="10110" max="10110" width="11.7265625" style="1" customWidth="1"/>
    <col min="10111" max="10111" width="15.81640625" style="1" bestFit="1" customWidth="1"/>
    <col min="10112" max="10112" width="26.453125" style="1" bestFit="1" customWidth="1"/>
    <col min="10113" max="10113" width="22.1796875" style="1" bestFit="1" customWidth="1"/>
    <col min="10114" max="10114" width="9.1796875" style="1" customWidth="1"/>
    <col min="10115" max="10115" width="10.7265625" style="1" customWidth="1"/>
    <col min="10116" max="10339" width="9.1796875" style="1" customWidth="1"/>
    <col min="10340" max="10340" width="3" style="1" bestFit="1" customWidth="1"/>
    <col min="10341" max="10341" width="10.1796875" style="1" bestFit="1" customWidth="1"/>
    <col min="10342" max="10342" width="36.54296875" style="1" bestFit="1" customWidth="1"/>
    <col min="10343" max="10343" width="18.54296875" style="1" customWidth="1"/>
    <col min="10344" max="10344" width="17.1796875" style="1" customWidth="1"/>
    <col min="10345" max="10348" width="4" style="1"/>
    <col min="10349" max="10349" width="4" style="1" bestFit="1" customWidth="1"/>
    <col min="10350" max="10350" width="32.453125" style="1" customWidth="1"/>
    <col min="10351" max="10351" width="16.7265625" style="1" customWidth="1"/>
    <col min="10352" max="10352" width="16.81640625" style="1" customWidth="1"/>
    <col min="10353" max="10353" width="20.1796875" style="1" customWidth="1"/>
    <col min="10354" max="10354" width="18.7265625" style="1" customWidth="1"/>
    <col min="10355" max="10356" width="9.1796875" style="1" customWidth="1"/>
    <col min="10357" max="10357" width="12.54296875" style="1" bestFit="1" customWidth="1"/>
    <col min="10358" max="10362" width="9.1796875" style="1" customWidth="1"/>
    <col min="10363" max="10363" width="30.7265625" style="1" bestFit="1" customWidth="1"/>
    <col min="10364" max="10364" width="15.26953125" style="1" customWidth="1"/>
    <col min="10365" max="10365" width="20.54296875" style="1" bestFit="1" customWidth="1"/>
    <col min="10366" max="10366" width="11.7265625" style="1" customWidth="1"/>
    <col min="10367" max="10367" width="15.81640625" style="1" bestFit="1" customWidth="1"/>
    <col min="10368" max="10368" width="26.453125" style="1" bestFit="1" customWidth="1"/>
    <col min="10369" max="10369" width="22.1796875" style="1" bestFit="1" customWidth="1"/>
    <col min="10370" max="10370" width="9.1796875" style="1" customWidth="1"/>
    <col min="10371" max="10371" width="10.7265625" style="1" customWidth="1"/>
    <col min="10372" max="10595" width="9.1796875" style="1" customWidth="1"/>
    <col min="10596" max="10596" width="3" style="1" bestFit="1" customWidth="1"/>
    <col min="10597" max="10597" width="10.1796875" style="1" bestFit="1" customWidth="1"/>
    <col min="10598" max="10598" width="36.54296875" style="1" bestFit="1" customWidth="1"/>
    <col min="10599" max="10599" width="18.54296875" style="1" customWidth="1"/>
    <col min="10600" max="10600" width="17.1796875" style="1" customWidth="1"/>
    <col min="10601" max="10604" width="4" style="1"/>
    <col min="10605" max="10605" width="4" style="1" bestFit="1" customWidth="1"/>
    <col min="10606" max="10606" width="32.453125" style="1" customWidth="1"/>
    <col min="10607" max="10607" width="16.7265625" style="1" customWidth="1"/>
    <col min="10608" max="10608" width="16.81640625" style="1" customWidth="1"/>
    <col min="10609" max="10609" width="20.1796875" style="1" customWidth="1"/>
    <col min="10610" max="10610" width="18.7265625" style="1" customWidth="1"/>
    <col min="10611" max="10612" width="9.1796875" style="1" customWidth="1"/>
    <col min="10613" max="10613" width="12.54296875" style="1" bestFit="1" customWidth="1"/>
    <col min="10614" max="10618" width="9.1796875" style="1" customWidth="1"/>
    <col min="10619" max="10619" width="30.7265625" style="1" bestFit="1" customWidth="1"/>
    <col min="10620" max="10620" width="15.26953125" style="1" customWidth="1"/>
    <col min="10621" max="10621" width="20.54296875" style="1" bestFit="1" customWidth="1"/>
    <col min="10622" max="10622" width="11.7265625" style="1" customWidth="1"/>
    <col min="10623" max="10623" width="15.81640625" style="1" bestFit="1" customWidth="1"/>
    <col min="10624" max="10624" width="26.453125" style="1" bestFit="1" customWidth="1"/>
    <col min="10625" max="10625" width="22.1796875" style="1" bestFit="1" customWidth="1"/>
    <col min="10626" max="10626" width="9.1796875" style="1" customWidth="1"/>
    <col min="10627" max="10627" width="10.7265625" style="1" customWidth="1"/>
    <col min="10628" max="10851" width="9.1796875" style="1" customWidth="1"/>
    <col min="10852" max="10852" width="3" style="1" bestFit="1" customWidth="1"/>
    <col min="10853" max="10853" width="10.1796875" style="1" bestFit="1" customWidth="1"/>
    <col min="10854" max="10854" width="36.54296875" style="1" bestFit="1" customWidth="1"/>
    <col min="10855" max="10855" width="18.54296875" style="1" customWidth="1"/>
    <col min="10856" max="10856" width="17.1796875" style="1" customWidth="1"/>
    <col min="10857" max="10860" width="4" style="1"/>
    <col min="10861" max="10861" width="4" style="1" bestFit="1" customWidth="1"/>
    <col min="10862" max="10862" width="32.453125" style="1" customWidth="1"/>
    <col min="10863" max="10863" width="16.7265625" style="1" customWidth="1"/>
    <col min="10864" max="10864" width="16.81640625" style="1" customWidth="1"/>
    <col min="10865" max="10865" width="20.1796875" style="1" customWidth="1"/>
    <col min="10866" max="10866" width="18.7265625" style="1" customWidth="1"/>
    <col min="10867" max="10868" width="9.1796875" style="1" customWidth="1"/>
    <col min="10869" max="10869" width="12.54296875" style="1" bestFit="1" customWidth="1"/>
    <col min="10870" max="10874" width="9.1796875" style="1" customWidth="1"/>
    <col min="10875" max="10875" width="30.7265625" style="1" bestFit="1" customWidth="1"/>
    <col min="10876" max="10876" width="15.26953125" style="1" customWidth="1"/>
    <col min="10877" max="10877" width="20.54296875" style="1" bestFit="1" customWidth="1"/>
    <col min="10878" max="10878" width="11.7265625" style="1" customWidth="1"/>
    <col min="10879" max="10879" width="15.81640625" style="1" bestFit="1" customWidth="1"/>
    <col min="10880" max="10880" width="26.453125" style="1" bestFit="1" customWidth="1"/>
    <col min="10881" max="10881" width="22.1796875" style="1" bestFit="1" customWidth="1"/>
    <col min="10882" max="10882" width="9.1796875" style="1" customWidth="1"/>
    <col min="10883" max="10883" width="10.7265625" style="1" customWidth="1"/>
    <col min="10884" max="11107" width="9.1796875" style="1" customWidth="1"/>
    <col min="11108" max="11108" width="3" style="1" bestFit="1" customWidth="1"/>
    <col min="11109" max="11109" width="10.1796875" style="1" bestFit="1" customWidth="1"/>
    <col min="11110" max="11110" width="36.54296875" style="1" bestFit="1" customWidth="1"/>
    <col min="11111" max="11111" width="18.54296875" style="1" customWidth="1"/>
    <col min="11112" max="11112" width="17.1796875" style="1" customWidth="1"/>
    <col min="11113" max="11116" width="4" style="1"/>
    <col min="11117" max="11117" width="4" style="1" bestFit="1" customWidth="1"/>
    <col min="11118" max="11118" width="32.453125" style="1" customWidth="1"/>
    <col min="11119" max="11119" width="16.7265625" style="1" customWidth="1"/>
    <col min="11120" max="11120" width="16.81640625" style="1" customWidth="1"/>
    <col min="11121" max="11121" width="20.1796875" style="1" customWidth="1"/>
    <col min="11122" max="11122" width="18.7265625" style="1" customWidth="1"/>
    <col min="11123" max="11124" width="9.1796875" style="1" customWidth="1"/>
    <col min="11125" max="11125" width="12.54296875" style="1" bestFit="1" customWidth="1"/>
    <col min="11126" max="11130" width="9.1796875" style="1" customWidth="1"/>
    <col min="11131" max="11131" width="30.7265625" style="1" bestFit="1" customWidth="1"/>
    <col min="11132" max="11132" width="15.26953125" style="1" customWidth="1"/>
    <col min="11133" max="11133" width="20.54296875" style="1" bestFit="1" customWidth="1"/>
    <col min="11134" max="11134" width="11.7265625" style="1" customWidth="1"/>
    <col min="11135" max="11135" width="15.81640625" style="1" bestFit="1" customWidth="1"/>
    <col min="11136" max="11136" width="26.453125" style="1" bestFit="1" customWidth="1"/>
    <col min="11137" max="11137" width="22.1796875" style="1" bestFit="1" customWidth="1"/>
    <col min="11138" max="11138" width="9.1796875" style="1" customWidth="1"/>
    <col min="11139" max="11139" width="10.7265625" style="1" customWidth="1"/>
    <col min="11140" max="11363" width="9.1796875" style="1" customWidth="1"/>
    <col min="11364" max="11364" width="3" style="1" bestFit="1" customWidth="1"/>
    <col min="11365" max="11365" width="10.1796875" style="1" bestFit="1" customWidth="1"/>
    <col min="11366" max="11366" width="36.54296875" style="1" bestFit="1" customWidth="1"/>
    <col min="11367" max="11367" width="18.54296875" style="1" customWidth="1"/>
    <col min="11368" max="11368" width="17.1796875" style="1" customWidth="1"/>
    <col min="11369" max="11372" width="4" style="1"/>
    <col min="11373" max="11373" width="4" style="1" bestFit="1" customWidth="1"/>
    <col min="11374" max="11374" width="32.453125" style="1" customWidth="1"/>
    <col min="11375" max="11375" width="16.7265625" style="1" customWidth="1"/>
    <col min="11376" max="11376" width="16.81640625" style="1" customWidth="1"/>
    <col min="11377" max="11377" width="20.1796875" style="1" customWidth="1"/>
    <col min="11378" max="11378" width="18.7265625" style="1" customWidth="1"/>
    <col min="11379" max="11380" width="9.1796875" style="1" customWidth="1"/>
    <col min="11381" max="11381" width="12.54296875" style="1" bestFit="1" customWidth="1"/>
    <col min="11382" max="11386" width="9.1796875" style="1" customWidth="1"/>
    <col min="11387" max="11387" width="30.7265625" style="1" bestFit="1" customWidth="1"/>
    <col min="11388" max="11388" width="15.26953125" style="1" customWidth="1"/>
    <col min="11389" max="11389" width="20.54296875" style="1" bestFit="1" customWidth="1"/>
    <col min="11390" max="11390" width="11.7265625" style="1" customWidth="1"/>
    <col min="11391" max="11391" width="15.81640625" style="1" bestFit="1" customWidth="1"/>
    <col min="11392" max="11392" width="26.453125" style="1" bestFit="1" customWidth="1"/>
    <col min="11393" max="11393" width="22.1796875" style="1" bestFit="1" customWidth="1"/>
    <col min="11394" max="11394" width="9.1796875" style="1" customWidth="1"/>
    <col min="11395" max="11395" width="10.7265625" style="1" customWidth="1"/>
    <col min="11396" max="11619" width="9.1796875" style="1" customWidth="1"/>
    <col min="11620" max="11620" width="3" style="1" bestFit="1" customWidth="1"/>
    <col min="11621" max="11621" width="10.1796875" style="1" bestFit="1" customWidth="1"/>
    <col min="11622" max="11622" width="36.54296875" style="1" bestFit="1" customWidth="1"/>
    <col min="11623" max="11623" width="18.54296875" style="1" customWidth="1"/>
    <col min="11624" max="11624" width="17.1796875" style="1" customWidth="1"/>
    <col min="11625" max="11628" width="4" style="1"/>
    <col min="11629" max="11629" width="4" style="1" bestFit="1" customWidth="1"/>
    <col min="11630" max="11630" width="32.453125" style="1" customWidth="1"/>
    <col min="11631" max="11631" width="16.7265625" style="1" customWidth="1"/>
    <col min="11632" max="11632" width="16.81640625" style="1" customWidth="1"/>
    <col min="11633" max="11633" width="20.1796875" style="1" customWidth="1"/>
    <col min="11634" max="11634" width="18.7265625" style="1" customWidth="1"/>
    <col min="11635" max="11636" width="9.1796875" style="1" customWidth="1"/>
    <col min="11637" max="11637" width="12.54296875" style="1" bestFit="1" customWidth="1"/>
    <col min="11638" max="11642" width="9.1796875" style="1" customWidth="1"/>
    <col min="11643" max="11643" width="30.7265625" style="1" bestFit="1" customWidth="1"/>
    <col min="11644" max="11644" width="15.26953125" style="1" customWidth="1"/>
    <col min="11645" max="11645" width="20.54296875" style="1" bestFit="1" customWidth="1"/>
    <col min="11646" max="11646" width="11.7265625" style="1" customWidth="1"/>
    <col min="11647" max="11647" width="15.81640625" style="1" bestFit="1" customWidth="1"/>
    <col min="11648" max="11648" width="26.453125" style="1" bestFit="1" customWidth="1"/>
    <col min="11649" max="11649" width="22.1796875" style="1" bestFit="1" customWidth="1"/>
    <col min="11650" max="11650" width="9.1796875" style="1" customWidth="1"/>
    <col min="11651" max="11651" width="10.7265625" style="1" customWidth="1"/>
    <col min="11652" max="11875" width="9.1796875" style="1" customWidth="1"/>
    <col min="11876" max="11876" width="3" style="1" bestFit="1" customWidth="1"/>
    <col min="11877" max="11877" width="10.1796875" style="1" bestFit="1" customWidth="1"/>
    <col min="11878" max="11878" width="36.54296875" style="1" bestFit="1" customWidth="1"/>
    <col min="11879" max="11879" width="18.54296875" style="1" customWidth="1"/>
    <col min="11880" max="11880" width="17.1796875" style="1" customWidth="1"/>
    <col min="11881" max="11884" width="4" style="1"/>
    <col min="11885" max="11885" width="4" style="1" bestFit="1" customWidth="1"/>
    <col min="11886" max="11886" width="32.453125" style="1" customWidth="1"/>
    <col min="11887" max="11887" width="16.7265625" style="1" customWidth="1"/>
    <col min="11888" max="11888" width="16.81640625" style="1" customWidth="1"/>
    <col min="11889" max="11889" width="20.1796875" style="1" customWidth="1"/>
    <col min="11890" max="11890" width="18.7265625" style="1" customWidth="1"/>
    <col min="11891" max="11892" width="9.1796875" style="1" customWidth="1"/>
    <col min="11893" max="11893" width="12.54296875" style="1" bestFit="1" customWidth="1"/>
    <col min="11894" max="11898" width="9.1796875" style="1" customWidth="1"/>
    <col min="11899" max="11899" width="30.7265625" style="1" bestFit="1" customWidth="1"/>
    <col min="11900" max="11900" width="15.26953125" style="1" customWidth="1"/>
    <col min="11901" max="11901" width="20.54296875" style="1" bestFit="1" customWidth="1"/>
    <col min="11902" max="11902" width="11.7265625" style="1" customWidth="1"/>
    <col min="11903" max="11903" width="15.81640625" style="1" bestFit="1" customWidth="1"/>
    <col min="11904" max="11904" width="26.453125" style="1" bestFit="1" customWidth="1"/>
    <col min="11905" max="11905" width="22.1796875" style="1" bestFit="1" customWidth="1"/>
    <col min="11906" max="11906" width="9.1796875" style="1" customWidth="1"/>
    <col min="11907" max="11907" width="10.7265625" style="1" customWidth="1"/>
    <col min="11908" max="12131" width="9.1796875" style="1" customWidth="1"/>
    <col min="12132" max="12132" width="3" style="1" bestFit="1" customWidth="1"/>
    <col min="12133" max="12133" width="10.1796875" style="1" bestFit="1" customWidth="1"/>
    <col min="12134" max="12134" width="36.54296875" style="1" bestFit="1" customWidth="1"/>
    <col min="12135" max="12135" width="18.54296875" style="1" customWidth="1"/>
    <col min="12136" max="12136" width="17.1796875" style="1" customWidth="1"/>
    <col min="12137" max="12140" width="4" style="1"/>
    <col min="12141" max="12141" width="4" style="1" bestFit="1" customWidth="1"/>
    <col min="12142" max="12142" width="32.453125" style="1" customWidth="1"/>
    <col min="12143" max="12143" width="16.7265625" style="1" customWidth="1"/>
    <col min="12144" max="12144" width="16.81640625" style="1" customWidth="1"/>
    <col min="12145" max="12145" width="20.1796875" style="1" customWidth="1"/>
    <col min="12146" max="12146" width="18.7265625" style="1" customWidth="1"/>
    <col min="12147" max="12148" width="9.1796875" style="1" customWidth="1"/>
    <col min="12149" max="12149" width="12.54296875" style="1" bestFit="1" customWidth="1"/>
    <col min="12150" max="12154" width="9.1796875" style="1" customWidth="1"/>
    <col min="12155" max="12155" width="30.7265625" style="1" bestFit="1" customWidth="1"/>
    <col min="12156" max="12156" width="15.26953125" style="1" customWidth="1"/>
    <col min="12157" max="12157" width="20.54296875" style="1" bestFit="1" customWidth="1"/>
    <col min="12158" max="12158" width="11.7265625" style="1" customWidth="1"/>
    <col min="12159" max="12159" width="15.81640625" style="1" bestFit="1" customWidth="1"/>
    <col min="12160" max="12160" width="26.453125" style="1" bestFit="1" customWidth="1"/>
    <col min="12161" max="12161" width="22.1796875" style="1" bestFit="1" customWidth="1"/>
    <col min="12162" max="12162" width="9.1796875" style="1" customWidth="1"/>
    <col min="12163" max="12163" width="10.7265625" style="1" customWidth="1"/>
    <col min="12164" max="12387" width="9.1796875" style="1" customWidth="1"/>
    <col min="12388" max="12388" width="3" style="1" bestFit="1" customWidth="1"/>
    <col min="12389" max="12389" width="10.1796875" style="1" bestFit="1" customWidth="1"/>
    <col min="12390" max="12390" width="36.54296875" style="1" bestFit="1" customWidth="1"/>
    <col min="12391" max="12391" width="18.54296875" style="1" customWidth="1"/>
    <col min="12392" max="12392" width="17.1796875" style="1" customWidth="1"/>
    <col min="12393" max="12396" width="4" style="1"/>
    <col min="12397" max="12397" width="4" style="1" bestFit="1" customWidth="1"/>
    <col min="12398" max="12398" width="32.453125" style="1" customWidth="1"/>
    <col min="12399" max="12399" width="16.7265625" style="1" customWidth="1"/>
    <col min="12400" max="12400" width="16.81640625" style="1" customWidth="1"/>
    <col min="12401" max="12401" width="20.1796875" style="1" customWidth="1"/>
    <col min="12402" max="12402" width="18.7265625" style="1" customWidth="1"/>
    <col min="12403" max="12404" width="9.1796875" style="1" customWidth="1"/>
    <col min="12405" max="12405" width="12.54296875" style="1" bestFit="1" customWidth="1"/>
    <col min="12406" max="12410" width="9.1796875" style="1" customWidth="1"/>
    <col min="12411" max="12411" width="30.7265625" style="1" bestFit="1" customWidth="1"/>
    <col min="12412" max="12412" width="15.26953125" style="1" customWidth="1"/>
    <col min="12413" max="12413" width="20.54296875" style="1" bestFit="1" customWidth="1"/>
    <col min="12414" max="12414" width="11.7265625" style="1" customWidth="1"/>
    <col min="12415" max="12415" width="15.81640625" style="1" bestFit="1" customWidth="1"/>
    <col min="12416" max="12416" width="26.453125" style="1" bestFit="1" customWidth="1"/>
    <col min="12417" max="12417" width="22.1796875" style="1" bestFit="1" customWidth="1"/>
    <col min="12418" max="12418" width="9.1796875" style="1" customWidth="1"/>
    <col min="12419" max="12419" width="10.7265625" style="1" customWidth="1"/>
    <col min="12420" max="12643" width="9.1796875" style="1" customWidth="1"/>
    <col min="12644" max="12644" width="3" style="1" bestFit="1" customWidth="1"/>
    <col min="12645" max="12645" width="10.1796875" style="1" bestFit="1" customWidth="1"/>
    <col min="12646" max="12646" width="36.54296875" style="1" bestFit="1" customWidth="1"/>
    <col min="12647" max="12647" width="18.54296875" style="1" customWidth="1"/>
    <col min="12648" max="12648" width="17.1796875" style="1" customWidth="1"/>
    <col min="12649" max="12652" width="4" style="1"/>
    <col min="12653" max="12653" width="4" style="1" bestFit="1" customWidth="1"/>
    <col min="12654" max="12654" width="32.453125" style="1" customWidth="1"/>
    <col min="12655" max="12655" width="16.7265625" style="1" customWidth="1"/>
    <col min="12656" max="12656" width="16.81640625" style="1" customWidth="1"/>
    <col min="12657" max="12657" width="20.1796875" style="1" customWidth="1"/>
    <col min="12658" max="12658" width="18.7265625" style="1" customWidth="1"/>
    <col min="12659" max="12660" width="9.1796875" style="1" customWidth="1"/>
    <col min="12661" max="12661" width="12.54296875" style="1" bestFit="1" customWidth="1"/>
    <col min="12662" max="12666" width="9.1796875" style="1" customWidth="1"/>
    <col min="12667" max="12667" width="30.7265625" style="1" bestFit="1" customWidth="1"/>
    <col min="12668" max="12668" width="15.26953125" style="1" customWidth="1"/>
    <col min="12669" max="12669" width="20.54296875" style="1" bestFit="1" customWidth="1"/>
    <col min="12670" max="12670" width="11.7265625" style="1" customWidth="1"/>
    <col min="12671" max="12671" width="15.81640625" style="1" bestFit="1" customWidth="1"/>
    <col min="12672" max="12672" width="26.453125" style="1" bestFit="1" customWidth="1"/>
    <col min="12673" max="12673" width="22.1796875" style="1" bestFit="1" customWidth="1"/>
    <col min="12674" max="12674" width="9.1796875" style="1" customWidth="1"/>
    <col min="12675" max="12675" width="10.7265625" style="1" customWidth="1"/>
    <col min="12676" max="12899" width="9.1796875" style="1" customWidth="1"/>
    <col min="12900" max="12900" width="3" style="1" bestFit="1" customWidth="1"/>
    <col min="12901" max="12901" width="10.1796875" style="1" bestFit="1" customWidth="1"/>
    <col min="12902" max="12902" width="36.54296875" style="1" bestFit="1" customWidth="1"/>
    <col min="12903" max="12903" width="18.54296875" style="1" customWidth="1"/>
    <col min="12904" max="12904" width="17.1796875" style="1" customWidth="1"/>
    <col min="12905" max="12908" width="4" style="1"/>
    <col min="12909" max="12909" width="4" style="1" bestFit="1" customWidth="1"/>
    <col min="12910" max="12910" width="32.453125" style="1" customWidth="1"/>
    <col min="12911" max="12911" width="16.7265625" style="1" customWidth="1"/>
    <col min="12912" max="12912" width="16.81640625" style="1" customWidth="1"/>
    <col min="12913" max="12913" width="20.1796875" style="1" customWidth="1"/>
    <col min="12914" max="12914" width="18.7265625" style="1" customWidth="1"/>
    <col min="12915" max="12916" width="9.1796875" style="1" customWidth="1"/>
    <col min="12917" max="12917" width="12.54296875" style="1" bestFit="1" customWidth="1"/>
    <col min="12918" max="12922" width="9.1796875" style="1" customWidth="1"/>
    <col min="12923" max="12923" width="30.7265625" style="1" bestFit="1" customWidth="1"/>
    <col min="12924" max="12924" width="15.26953125" style="1" customWidth="1"/>
    <col min="12925" max="12925" width="20.54296875" style="1" bestFit="1" customWidth="1"/>
    <col min="12926" max="12926" width="11.7265625" style="1" customWidth="1"/>
    <col min="12927" max="12927" width="15.81640625" style="1" bestFit="1" customWidth="1"/>
    <col min="12928" max="12928" width="26.453125" style="1" bestFit="1" customWidth="1"/>
    <col min="12929" max="12929" width="22.1796875" style="1" bestFit="1" customWidth="1"/>
    <col min="12930" max="12930" width="9.1796875" style="1" customWidth="1"/>
    <col min="12931" max="12931" width="10.7265625" style="1" customWidth="1"/>
    <col min="12932" max="13155" width="9.1796875" style="1" customWidth="1"/>
    <col min="13156" max="13156" width="3" style="1" bestFit="1" customWidth="1"/>
    <col min="13157" max="13157" width="10.1796875" style="1" bestFit="1" customWidth="1"/>
    <col min="13158" max="13158" width="36.54296875" style="1" bestFit="1" customWidth="1"/>
    <col min="13159" max="13159" width="18.54296875" style="1" customWidth="1"/>
    <col min="13160" max="13160" width="17.1796875" style="1" customWidth="1"/>
    <col min="13161" max="13164" width="4" style="1"/>
    <col min="13165" max="13165" width="4" style="1" bestFit="1" customWidth="1"/>
    <col min="13166" max="13166" width="32.453125" style="1" customWidth="1"/>
    <col min="13167" max="13167" width="16.7265625" style="1" customWidth="1"/>
    <col min="13168" max="13168" width="16.81640625" style="1" customWidth="1"/>
    <col min="13169" max="13169" width="20.1796875" style="1" customWidth="1"/>
    <col min="13170" max="13170" width="18.7265625" style="1" customWidth="1"/>
    <col min="13171" max="13172" width="9.1796875" style="1" customWidth="1"/>
    <col min="13173" max="13173" width="12.54296875" style="1" bestFit="1" customWidth="1"/>
    <col min="13174" max="13178" width="9.1796875" style="1" customWidth="1"/>
    <col min="13179" max="13179" width="30.7265625" style="1" bestFit="1" customWidth="1"/>
    <col min="13180" max="13180" width="15.26953125" style="1" customWidth="1"/>
    <col min="13181" max="13181" width="20.54296875" style="1" bestFit="1" customWidth="1"/>
    <col min="13182" max="13182" width="11.7265625" style="1" customWidth="1"/>
    <col min="13183" max="13183" width="15.81640625" style="1" bestFit="1" customWidth="1"/>
    <col min="13184" max="13184" width="26.453125" style="1" bestFit="1" customWidth="1"/>
    <col min="13185" max="13185" width="22.1796875" style="1" bestFit="1" customWidth="1"/>
    <col min="13186" max="13186" width="9.1796875" style="1" customWidth="1"/>
    <col min="13187" max="13187" width="10.7265625" style="1" customWidth="1"/>
    <col min="13188" max="13411" width="9.1796875" style="1" customWidth="1"/>
    <col min="13412" max="13412" width="3" style="1" bestFit="1" customWidth="1"/>
    <col min="13413" max="13413" width="10.1796875" style="1" bestFit="1" customWidth="1"/>
    <col min="13414" max="13414" width="36.54296875" style="1" bestFit="1" customWidth="1"/>
    <col min="13415" max="13415" width="18.54296875" style="1" customWidth="1"/>
    <col min="13416" max="13416" width="17.1796875" style="1" customWidth="1"/>
    <col min="13417" max="13420" width="4" style="1"/>
    <col min="13421" max="13421" width="4" style="1" bestFit="1" customWidth="1"/>
    <col min="13422" max="13422" width="32.453125" style="1" customWidth="1"/>
    <col min="13423" max="13423" width="16.7265625" style="1" customWidth="1"/>
    <col min="13424" max="13424" width="16.81640625" style="1" customWidth="1"/>
    <col min="13425" max="13425" width="20.1796875" style="1" customWidth="1"/>
    <col min="13426" max="13426" width="18.7265625" style="1" customWidth="1"/>
    <col min="13427" max="13428" width="9.1796875" style="1" customWidth="1"/>
    <col min="13429" max="13429" width="12.54296875" style="1" bestFit="1" customWidth="1"/>
    <col min="13430" max="13434" width="9.1796875" style="1" customWidth="1"/>
    <col min="13435" max="13435" width="30.7265625" style="1" bestFit="1" customWidth="1"/>
    <col min="13436" max="13436" width="15.26953125" style="1" customWidth="1"/>
    <col min="13437" max="13437" width="20.54296875" style="1" bestFit="1" customWidth="1"/>
    <col min="13438" max="13438" width="11.7265625" style="1" customWidth="1"/>
    <col min="13439" max="13439" width="15.81640625" style="1" bestFit="1" customWidth="1"/>
    <col min="13440" max="13440" width="26.453125" style="1" bestFit="1" customWidth="1"/>
    <col min="13441" max="13441" width="22.1796875" style="1" bestFit="1" customWidth="1"/>
    <col min="13442" max="13442" width="9.1796875" style="1" customWidth="1"/>
    <col min="13443" max="13443" width="10.7265625" style="1" customWidth="1"/>
    <col min="13444" max="13667" width="9.1796875" style="1" customWidth="1"/>
    <col min="13668" max="13668" width="3" style="1" bestFit="1" customWidth="1"/>
    <col min="13669" max="13669" width="10.1796875" style="1" bestFit="1" customWidth="1"/>
    <col min="13670" max="13670" width="36.54296875" style="1" bestFit="1" customWidth="1"/>
    <col min="13671" max="13671" width="18.54296875" style="1" customWidth="1"/>
    <col min="13672" max="13672" width="17.1796875" style="1" customWidth="1"/>
    <col min="13673" max="13676" width="4" style="1"/>
    <col min="13677" max="13677" width="4" style="1" bestFit="1" customWidth="1"/>
    <col min="13678" max="13678" width="32.453125" style="1" customWidth="1"/>
    <col min="13679" max="13679" width="16.7265625" style="1" customWidth="1"/>
    <col min="13680" max="13680" width="16.81640625" style="1" customWidth="1"/>
    <col min="13681" max="13681" width="20.1796875" style="1" customWidth="1"/>
    <col min="13682" max="13682" width="18.7265625" style="1" customWidth="1"/>
    <col min="13683" max="13684" width="9.1796875" style="1" customWidth="1"/>
    <col min="13685" max="13685" width="12.54296875" style="1" bestFit="1" customWidth="1"/>
    <col min="13686" max="13690" width="9.1796875" style="1" customWidth="1"/>
    <col min="13691" max="13691" width="30.7265625" style="1" bestFit="1" customWidth="1"/>
    <col min="13692" max="13692" width="15.26953125" style="1" customWidth="1"/>
    <col min="13693" max="13693" width="20.54296875" style="1" bestFit="1" customWidth="1"/>
    <col min="13694" max="13694" width="11.7265625" style="1" customWidth="1"/>
    <col min="13695" max="13695" width="15.81640625" style="1" bestFit="1" customWidth="1"/>
    <col min="13696" max="13696" width="26.453125" style="1" bestFit="1" customWidth="1"/>
    <col min="13697" max="13697" width="22.1796875" style="1" bestFit="1" customWidth="1"/>
    <col min="13698" max="13698" width="9.1796875" style="1" customWidth="1"/>
    <col min="13699" max="13699" width="10.7265625" style="1" customWidth="1"/>
    <col min="13700" max="13923" width="9.1796875" style="1" customWidth="1"/>
    <col min="13924" max="13924" width="3" style="1" bestFit="1" customWidth="1"/>
    <col min="13925" max="13925" width="10.1796875" style="1" bestFit="1" customWidth="1"/>
    <col min="13926" max="13926" width="36.54296875" style="1" bestFit="1" customWidth="1"/>
    <col min="13927" max="13927" width="18.54296875" style="1" customWidth="1"/>
    <col min="13928" max="13928" width="17.1796875" style="1" customWidth="1"/>
    <col min="13929" max="13932" width="4" style="1"/>
    <col min="13933" max="13933" width="4" style="1" bestFit="1" customWidth="1"/>
    <col min="13934" max="13934" width="32.453125" style="1" customWidth="1"/>
    <col min="13935" max="13935" width="16.7265625" style="1" customWidth="1"/>
    <col min="13936" max="13936" width="16.81640625" style="1" customWidth="1"/>
    <col min="13937" max="13937" width="20.1796875" style="1" customWidth="1"/>
    <col min="13938" max="13938" width="18.7265625" style="1" customWidth="1"/>
    <col min="13939" max="13940" width="9.1796875" style="1" customWidth="1"/>
    <col min="13941" max="13941" width="12.54296875" style="1" bestFit="1" customWidth="1"/>
    <col min="13942" max="13946" width="9.1796875" style="1" customWidth="1"/>
    <col min="13947" max="13947" width="30.7265625" style="1" bestFit="1" customWidth="1"/>
    <col min="13948" max="13948" width="15.26953125" style="1" customWidth="1"/>
    <col min="13949" max="13949" width="20.54296875" style="1" bestFit="1" customWidth="1"/>
    <col min="13950" max="13950" width="11.7265625" style="1" customWidth="1"/>
    <col min="13951" max="13951" width="15.81640625" style="1" bestFit="1" customWidth="1"/>
    <col min="13952" max="13952" width="26.453125" style="1" bestFit="1" customWidth="1"/>
    <col min="13953" max="13953" width="22.1796875" style="1" bestFit="1" customWidth="1"/>
    <col min="13954" max="13954" width="9.1796875" style="1" customWidth="1"/>
    <col min="13955" max="13955" width="10.7265625" style="1" customWidth="1"/>
    <col min="13956" max="14179" width="9.1796875" style="1" customWidth="1"/>
    <col min="14180" max="14180" width="3" style="1" bestFit="1" customWidth="1"/>
    <col min="14181" max="14181" width="10.1796875" style="1" bestFit="1" customWidth="1"/>
    <col min="14182" max="14182" width="36.54296875" style="1" bestFit="1" customWidth="1"/>
    <col min="14183" max="14183" width="18.54296875" style="1" customWidth="1"/>
    <col min="14184" max="14184" width="17.1796875" style="1" customWidth="1"/>
    <col min="14185" max="14188" width="4" style="1"/>
    <col min="14189" max="14189" width="4" style="1" bestFit="1" customWidth="1"/>
    <col min="14190" max="14190" width="32.453125" style="1" customWidth="1"/>
    <col min="14191" max="14191" width="16.7265625" style="1" customWidth="1"/>
    <col min="14192" max="14192" width="16.81640625" style="1" customWidth="1"/>
    <col min="14193" max="14193" width="20.1796875" style="1" customWidth="1"/>
    <col min="14194" max="14194" width="18.7265625" style="1" customWidth="1"/>
    <col min="14195" max="14196" width="9.1796875" style="1" customWidth="1"/>
    <col min="14197" max="14197" width="12.54296875" style="1" bestFit="1" customWidth="1"/>
    <col min="14198" max="14202" width="9.1796875" style="1" customWidth="1"/>
    <col min="14203" max="14203" width="30.7265625" style="1" bestFit="1" customWidth="1"/>
    <col min="14204" max="14204" width="15.26953125" style="1" customWidth="1"/>
    <col min="14205" max="14205" width="20.54296875" style="1" bestFit="1" customWidth="1"/>
    <col min="14206" max="14206" width="11.7265625" style="1" customWidth="1"/>
    <col min="14207" max="14207" width="15.81640625" style="1" bestFit="1" customWidth="1"/>
    <col min="14208" max="14208" width="26.453125" style="1" bestFit="1" customWidth="1"/>
    <col min="14209" max="14209" width="22.1796875" style="1" bestFit="1" customWidth="1"/>
    <col min="14210" max="14210" width="9.1796875" style="1" customWidth="1"/>
    <col min="14211" max="14211" width="10.7265625" style="1" customWidth="1"/>
    <col min="14212" max="14435" width="9.1796875" style="1" customWidth="1"/>
    <col min="14436" max="14436" width="3" style="1" bestFit="1" customWidth="1"/>
    <col min="14437" max="14437" width="10.1796875" style="1" bestFit="1" customWidth="1"/>
    <col min="14438" max="14438" width="36.54296875" style="1" bestFit="1" customWidth="1"/>
    <col min="14439" max="14439" width="18.54296875" style="1" customWidth="1"/>
    <col min="14440" max="14440" width="17.1796875" style="1" customWidth="1"/>
    <col min="14441" max="14444" width="4" style="1"/>
    <col min="14445" max="14445" width="4" style="1" bestFit="1" customWidth="1"/>
    <col min="14446" max="14446" width="32.453125" style="1" customWidth="1"/>
    <col min="14447" max="14447" width="16.7265625" style="1" customWidth="1"/>
    <col min="14448" max="14448" width="16.81640625" style="1" customWidth="1"/>
    <col min="14449" max="14449" width="20.1796875" style="1" customWidth="1"/>
    <col min="14450" max="14450" width="18.7265625" style="1" customWidth="1"/>
    <col min="14451" max="14452" width="9.1796875" style="1" customWidth="1"/>
    <col min="14453" max="14453" width="12.54296875" style="1" bestFit="1" customWidth="1"/>
    <col min="14454" max="14458" width="9.1796875" style="1" customWidth="1"/>
    <col min="14459" max="14459" width="30.7265625" style="1" bestFit="1" customWidth="1"/>
    <col min="14460" max="14460" width="15.26953125" style="1" customWidth="1"/>
    <col min="14461" max="14461" width="20.54296875" style="1" bestFit="1" customWidth="1"/>
    <col min="14462" max="14462" width="11.7265625" style="1" customWidth="1"/>
    <col min="14463" max="14463" width="15.81640625" style="1" bestFit="1" customWidth="1"/>
    <col min="14464" max="14464" width="26.453125" style="1" bestFit="1" customWidth="1"/>
    <col min="14465" max="14465" width="22.1796875" style="1" bestFit="1" customWidth="1"/>
    <col min="14466" max="14466" width="9.1796875" style="1" customWidth="1"/>
    <col min="14467" max="14467" width="10.7265625" style="1" customWidth="1"/>
    <col min="14468" max="14691" width="9.1796875" style="1" customWidth="1"/>
    <col min="14692" max="14692" width="3" style="1" bestFit="1" customWidth="1"/>
    <col min="14693" max="14693" width="10.1796875" style="1" bestFit="1" customWidth="1"/>
    <col min="14694" max="14694" width="36.54296875" style="1" bestFit="1" customWidth="1"/>
    <col min="14695" max="14695" width="18.54296875" style="1" customWidth="1"/>
    <col min="14696" max="14696" width="17.1796875" style="1" customWidth="1"/>
    <col min="14697" max="14700" width="4" style="1"/>
    <col min="14701" max="14701" width="4" style="1" bestFit="1" customWidth="1"/>
    <col min="14702" max="14702" width="32.453125" style="1" customWidth="1"/>
    <col min="14703" max="14703" width="16.7265625" style="1" customWidth="1"/>
    <col min="14704" max="14704" width="16.81640625" style="1" customWidth="1"/>
    <col min="14705" max="14705" width="20.1796875" style="1" customWidth="1"/>
    <col min="14706" max="14706" width="18.7265625" style="1" customWidth="1"/>
    <col min="14707" max="14708" width="9.1796875" style="1" customWidth="1"/>
    <col min="14709" max="14709" width="12.54296875" style="1" bestFit="1" customWidth="1"/>
    <col min="14710" max="14714" width="9.1796875" style="1" customWidth="1"/>
    <col min="14715" max="14715" width="30.7265625" style="1" bestFit="1" customWidth="1"/>
    <col min="14716" max="14716" width="15.26953125" style="1" customWidth="1"/>
    <col min="14717" max="14717" width="20.54296875" style="1" bestFit="1" customWidth="1"/>
    <col min="14718" max="14718" width="11.7265625" style="1" customWidth="1"/>
    <col min="14719" max="14719" width="15.81640625" style="1" bestFit="1" customWidth="1"/>
    <col min="14720" max="14720" width="26.453125" style="1" bestFit="1" customWidth="1"/>
    <col min="14721" max="14721" width="22.1796875" style="1" bestFit="1" customWidth="1"/>
    <col min="14722" max="14722" width="9.1796875" style="1" customWidth="1"/>
    <col min="14723" max="14723" width="10.7265625" style="1" customWidth="1"/>
    <col min="14724" max="14947" width="9.1796875" style="1" customWidth="1"/>
    <col min="14948" max="14948" width="3" style="1" bestFit="1" customWidth="1"/>
    <col min="14949" max="14949" width="10.1796875" style="1" bestFit="1" customWidth="1"/>
    <col min="14950" max="14950" width="36.54296875" style="1" bestFit="1" customWidth="1"/>
    <col min="14951" max="14951" width="18.54296875" style="1" customWidth="1"/>
    <col min="14952" max="14952" width="17.1796875" style="1" customWidth="1"/>
    <col min="14953" max="14956" width="4" style="1"/>
    <col min="14957" max="14957" width="4" style="1" bestFit="1" customWidth="1"/>
    <col min="14958" max="14958" width="32.453125" style="1" customWidth="1"/>
    <col min="14959" max="14959" width="16.7265625" style="1" customWidth="1"/>
    <col min="14960" max="14960" width="16.81640625" style="1" customWidth="1"/>
    <col min="14961" max="14961" width="20.1796875" style="1" customWidth="1"/>
    <col min="14962" max="14962" width="18.7265625" style="1" customWidth="1"/>
    <col min="14963" max="14964" width="9.1796875" style="1" customWidth="1"/>
    <col min="14965" max="14965" width="12.54296875" style="1" bestFit="1" customWidth="1"/>
    <col min="14966" max="14970" width="9.1796875" style="1" customWidth="1"/>
    <col min="14971" max="14971" width="30.7265625" style="1" bestFit="1" customWidth="1"/>
    <col min="14972" max="14972" width="15.26953125" style="1" customWidth="1"/>
    <col min="14973" max="14973" width="20.54296875" style="1" bestFit="1" customWidth="1"/>
    <col min="14974" max="14974" width="11.7265625" style="1" customWidth="1"/>
    <col min="14975" max="14975" width="15.81640625" style="1" bestFit="1" customWidth="1"/>
    <col min="14976" max="14976" width="26.453125" style="1" bestFit="1" customWidth="1"/>
    <col min="14977" max="14977" width="22.1796875" style="1" bestFit="1" customWidth="1"/>
    <col min="14978" max="14978" width="9.1796875" style="1" customWidth="1"/>
    <col min="14979" max="14979" width="10.7265625" style="1" customWidth="1"/>
    <col min="14980" max="15203" width="9.1796875" style="1" customWidth="1"/>
    <col min="15204" max="15204" width="3" style="1" bestFit="1" customWidth="1"/>
    <col min="15205" max="15205" width="10.1796875" style="1" bestFit="1" customWidth="1"/>
    <col min="15206" max="15206" width="36.54296875" style="1" bestFit="1" customWidth="1"/>
    <col min="15207" max="15207" width="18.54296875" style="1" customWidth="1"/>
    <col min="15208" max="15208" width="17.1796875" style="1" customWidth="1"/>
    <col min="15209" max="15212" width="4" style="1"/>
    <col min="15213" max="15213" width="4" style="1" bestFit="1" customWidth="1"/>
    <col min="15214" max="15214" width="32.453125" style="1" customWidth="1"/>
    <col min="15215" max="15215" width="16.7265625" style="1" customWidth="1"/>
    <col min="15216" max="15216" width="16.81640625" style="1" customWidth="1"/>
    <col min="15217" max="15217" width="20.1796875" style="1" customWidth="1"/>
    <col min="15218" max="15218" width="18.7265625" style="1" customWidth="1"/>
    <col min="15219" max="15220" width="9.1796875" style="1" customWidth="1"/>
    <col min="15221" max="15221" width="12.54296875" style="1" bestFit="1" customWidth="1"/>
    <col min="15222" max="15226" width="9.1796875" style="1" customWidth="1"/>
    <col min="15227" max="15227" width="30.7265625" style="1" bestFit="1" customWidth="1"/>
    <col min="15228" max="15228" width="15.26953125" style="1" customWidth="1"/>
    <col min="15229" max="15229" width="20.54296875" style="1" bestFit="1" customWidth="1"/>
    <col min="15230" max="15230" width="11.7265625" style="1" customWidth="1"/>
    <col min="15231" max="15231" width="15.81640625" style="1" bestFit="1" customWidth="1"/>
    <col min="15232" max="15232" width="26.453125" style="1" bestFit="1" customWidth="1"/>
    <col min="15233" max="15233" width="22.1796875" style="1" bestFit="1" customWidth="1"/>
    <col min="15234" max="15234" width="9.1796875" style="1" customWidth="1"/>
    <col min="15235" max="15235" width="10.7265625" style="1" customWidth="1"/>
    <col min="15236" max="15459" width="9.1796875" style="1" customWidth="1"/>
    <col min="15460" max="15460" width="3" style="1" bestFit="1" customWidth="1"/>
    <col min="15461" max="15461" width="10.1796875" style="1" bestFit="1" customWidth="1"/>
    <col min="15462" max="15462" width="36.54296875" style="1" bestFit="1" customWidth="1"/>
    <col min="15463" max="15463" width="18.54296875" style="1" customWidth="1"/>
    <col min="15464" max="15464" width="17.1796875" style="1" customWidth="1"/>
    <col min="15465" max="15468" width="4" style="1"/>
    <col min="15469" max="15469" width="4" style="1" bestFit="1" customWidth="1"/>
    <col min="15470" max="15470" width="32.453125" style="1" customWidth="1"/>
    <col min="15471" max="15471" width="16.7265625" style="1" customWidth="1"/>
    <col min="15472" max="15472" width="16.81640625" style="1" customWidth="1"/>
    <col min="15473" max="15473" width="20.1796875" style="1" customWidth="1"/>
    <col min="15474" max="15474" width="18.7265625" style="1" customWidth="1"/>
    <col min="15475" max="15476" width="9.1796875" style="1" customWidth="1"/>
    <col min="15477" max="15477" width="12.54296875" style="1" bestFit="1" customWidth="1"/>
    <col min="15478" max="15482" width="9.1796875" style="1" customWidth="1"/>
    <col min="15483" max="15483" width="30.7265625" style="1" bestFit="1" customWidth="1"/>
    <col min="15484" max="15484" width="15.26953125" style="1" customWidth="1"/>
    <col min="15485" max="15485" width="20.54296875" style="1" bestFit="1" customWidth="1"/>
    <col min="15486" max="15486" width="11.7265625" style="1" customWidth="1"/>
    <col min="15487" max="15487" width="15.81640625" style="1" bestFit="1" customWidth="1"/>
    <col min="15488" max="15488" width="26.453125" style="1" bestFit="1" customWidth="1"/>
    <col min="15489" max="15489" width="22.1796875" style="1" bestFit="1" customWidth="1"/>
    <col min="15490" max="15490" width="9.1796875" style="1" customWidth="1"/>
    <col min="15491" max="15491" width="10.7265625" style="1" customWidth="1"/>
    <col min="15492" max="15715" width="9.1796875" style="1" customWidth="1"/>
    <col min="15716" max="15716" width="3" style="1" bestFit="1" customWidth="1"/>
    <col min="15717" max="15717" width="10.1796875" style="1" bestFit="1" customWidth="1"/>
    <col min="15718" max="15718" width="36.54296875" style="1" bestFit="1" customWidth="1"/>
    <col min="15719" max="15719" width="18.54296875" style="1" customWidth="1"/>
    <col min="15720" max="15720" width="17.1796875" style="1" customWidth="1"/>
    <col min="15721" max="15724" width="4" style="1"/>
    <col min="15725" max="15725" width="4" style="1" bestFit="1" customWidth="1"/>
    <col min="15726" max="15726" width="32.453125" style="1" customWidth="1"/>
    <col min="15727" max="15727" width="16.7265625" style="1" customWidth="1"/>
    <col min="15728" max="15728" width="16.81640625" style="1" customWidth="1"/>
    <col min="15729" max="15729" width="20.1796875" style="1" customWidth="1"/>
    <col min="15730" max="15730" width="18.7265625" style="1" customWidth="1"/>
    <col min="15731" max="15732" width="9.1796875" style="1" customWidth="1"/>
    <col min="15733" max="15733" width="12.54296875" style="1" bestFit="1" customWidth="1"/>
    <col min="15734" max="15738" width="9.1796875" style="1" customWidth="1"/>
    <col min="15739" max="15739" width="30.7265625" style="1" bestFit="1" customWidth="1"/>
    <col min="15740" max="15740" width="15.26953125" style="1" customWidth="1"/>
    <col min="15741" max="15741" width="20.54296875" style="1" bestFit="1" customWidth="1"/>
    <col min="15742" max="15742" width="11.7265625" style="1" customWidth="1"/>
    <col min="15743" max="15743" width="15.81640625" style="1" bestFit="1" customWidth="1"/>
    <col min="15744" max="15744" width="26.453125" style="1" bestFit="1" customWidth="1"/>
    <col min="15745" max="15745" width="22.1796875" style="1" bestFit="1" customWidth="1"/>
    <col min="15746" max="15746" width="9.1796875" style="1" customWidth="1"/>
    <col min="15747" max="15747" width="10.7265625" style="1" customWidth="1"/>
    <col min="15748" max="15971" width="9.1796875" style="1" customWidth="1"/>
    <col min="15972" max="15972" width="3" style="1" bestFit="1" customWidth="1"/>
    <col min="15973" max="15973" width="10.1796875" style="1" bestFit="1" customWidth="1"/>
    <col min="15974" max="15974" width="36.54296875" style="1" bestFit="1" customWidth="1"/>
    <col min="15975" max="15975" width="18.54296875" style="1" customWidth="1"/>
    <col min="15976" max="15976" width="17.1796875" style="1" customWidth="1"/>
    <col min="15977"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36</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763169000000001</v>
      </c>
      <c r="E7" s="13" t="s">
        <v>0</v>
      </c>
      <c r="F7" s="13" t="s">
        <v>11</v>
      </c>
    </row>
    <row r="8" spans="1:7">
      <c r="B8" s="41">
        <v>44336.34918981482</v>
      </c>
      <c r="C8" s="17">
        <v>653</v>
      </c>
      <c r="D8" s="18">
        <v>20.68</v>
      </c>
      <c r="E8" s="10" t="s">
        <v>0</v>
      </c>
      <c r="F8" s="10" t="s">
        <v>11</v>
      </c>
    </row>
    <row r="9" spans="1:7">
      <c r="B9" s="41">
        <v>44336.350277777783</v>
      </c>
      <c r="C9" s="17">
        <v>259</v>
      </c>
      <c r="D9" s="18">
        <v>20.6</v>
      </c>
      <c r="E9" s="10" t="s">
        <v>0</v>
      </c>
      <c r="F9" s="10" t="s">
        <v>11</v>
      </c>
    </row>
    <row r="10" spans="1:7">
      <c r="B10" s="41">
        <v>44336.362546296295</v>
      </c>
      <c r="C10" s="17">
        <v>324</v>
      </c>
      <c r="D10" s="18">
        <v>20.68</v>
      </c>
      <c r="E10" s="10" t="s">
        <v>0</v>
      </c>
      <c r="F10" s="10" t="s">
        <v>11</v>
      </c>
    </row>
    <row r="11" spans="1:7">
      <c r="B11" s="41">
        <v>44336.381087962967</v>
      </c>
      <c r="C11" s="17">
        <v>62</v>
      </c>
      <c r="D11" s="18">
        <v>20.7</v>
      </c>
      <c r="E11" s="10" t="s">
        <v>0</v>
      </c>
      <c r="F11" s="10" t="s">
        <v>11</v>
      </c>
    </row>
    <row r="12" spans="1:7">
      <c r="B12" s="41">
        <v>44336.381087962967</v>
      </c>
      <c r="C12" s="17">
        <v>369</v>
      </c>
      <c r="D12" s="18">
        <v>20.7</v>
      </c>
      <c r="E12" s="10" t="s">
        <v>0</v>
      </c>
      <c r="F12" s="10" t="s">
        <v>11</v>
      </c>
    </row>
    <row r="13" spans="1:7">
      <c r="B13" s="41">
        <v>44336.396030092597</v>
      </c>
      <c r="C13" s="17">
        <v>249</v>
      </c>
      <c r="D13" s="18">
        <v>20.74</v>
      </c>
      <c r="E13" s="10" t="s">
        <v>0</v>
      </c>
      <c r="F13" s="10" t="s">
        <v>11</v>
      </c>
    </row>
    <row r="14" spans="1:7">
      <c r="B14" s="41">
        <v>44336.41006944445</v>
      </c>
      <c r="C14" s="17">
        <v>5</v>
      </c>
      <c r="D14" s="18">
        <v>20.62</v>
      </c>
      <c r="E14" s="10" t="s">
        <v>0</v>
      </c>
      <c r="F14" s="10" t="s">
        <v>11</v>
      </c>
    </row>
    <row r="15" spans="1:7">
      <c r="B15" s="41">
        <v>44336.41006944445</v>
      </c>
      <c r="C15" s="17">
        <v>206</v>
      </c>
      <c r="D15" s="18">
        <v>20.62</v>
      </c>
      <c r="E15" s="10" t="s">
        <v>0</v>
      </c>
      <c r="F15" s="10" t="s">
        <v>11</v>
      </c>
    </row>
    <row r="16" spans="1:7">
      <c r="B16" s="41">
        <v>44336.41006944445</v>
      </c>
      <c r="C16" s="17">
        <v>38</v>
      </c>
      <c r="D16" s="18">
        <v>20.62</v>
      </c>
      <c r="E16" s="10" t="s">
        <v>0</v>
      </c>
      <c r="F16" s="10" t="s">
        <v>11</v>
      </c>
    </row>
    <row r="17" spans="2:6">
      <c r="B17" s="41">
        <v>44336.432500000003</v>
      </c>
      <c r="C17" s="17">
        <v>291</v>
      </c>
      <c r="D17" s="18">
        <v>20.56</v>
      </c>
      <c r="E17" s="10" t="s">
        <v>0</v>
      </c>
      <c r="F17" s="10" t="s">
        <v>11</v>
      </c>
    </row>
    <row r="18" spans="2:6">
      <c r="B18" s="41">
        <v>44336.453553240746</v>
      </c>
      <c r="C18" s="17">
        <v>153</v>
      </c>
      <c r="D18" s="18">
        <v>20.58</v>
      </c>
      <c r="E18" s="10" t="s">
        <v>0</v>
      </c>
      <c r="F18" s="10" t="s">
        <v>11</v>
      </c>
    </row>
    <row r="19" spans="2:6">
      <c r="B19" s="41">
        <v>44336.453553240746</v>
      </c>
      <c r="C19" s="17">
        <v>39</v>
      </c>
      <c r="D19" s="18">
        <v>20.58</v>
      </c>
      <c r="E19" s="10" t="s">
        <v>0</v>
      </c>
      <c r="F19" s="10" t="s">
        <v>11</v>
      </c>
    </row>
    <row r="20" spans="2:6">
      <c r="B20" s="41">
        <v>44336.453553240746</v>
      </c>
      <c r="C20" s="17">
        <v>149</v>
      </c>
      <c r="D20" s="18">
        <v>20.58</v>
      </c>
      <c r="E20" s="10" t="s">
        <v>0</v>
      </c>
      <c r="F20" s="10" t="s">
        <v>11</v>
      </c>
    </row>
    <row r="21" spans="2:6">
      <c r="B21" s="41">
        <v>44336.489687500005</v>
      </c>
      <c r="C21" s="17">
        <v>13</v>
      </c>
      <c r="D21" s="18">
        <v>20.66</v>
      </c>
      <c r="E21" s="10" t="s">
        <v>0</v>
      </c>
      <c r="F21" s="10" t="s">
        <v>11</v>
      </c>
    </row>
    <row r="22" spans="2:6">
      <c r="B22" s="41">
        <v>44336.50167824074</v>
      </c>
      <c r="C22" s="17">
        <v>129</v>
      </c>
      <c r="D22" s="18">
        <v>20.8</v>
      </c>
      <c r="E22" s="10" t="s">
        <v>0</v>
      </c>
      <c r="F22" s="10" t="s">
        <v>11</v>
      </c>
    </row>
    <row r="23" spans="2:6">
      <c r="B23" s="41">
        <v>44336.502465277779</v>
      </c>
      <c r="C23" s="17">
        <v>310</v>
      </c>
      <c r="D23" s="18">
        <v>20.78</v>
      </c>
      <c r="E23" s="10" t="s">
        <v>0</v>
      </c>
      <c r="F23" s="10" t="s">
        <v>11</v>
      </c>
    </row>
    <row r="24" spans="2:6">
      <c r="B24" s="41">
        <v>44336.543379629635</v>
      </c>
      <c r="C24" s="17">
        <v>429</v>
      </c>
      <c r="D24" s="18">
        <v>20.76</v>
      </c>
      <c r="E24" s="10" t="s">
        <v>0</v>
      </c>
      <c r="F24" s="10" t="s">
        <v>11</v>
      </c>
    </row>
    <row r="25" spans="2:6">
      <c r="B25" s="41">
        <v>44336.583402777782</v>
      </c>
      <c r="C25" s="17">
        <v>479</v>
      </c>
      <c r="D25" s="18">
        <v>20.82</v>
      </c>
      <c r="E25" s="10" t="s">
        <v>0</v>
      </c>
      <c r="F25" s="10" t="s">
        <v>11</v>
      </c>
    </row>
    <row r="26" spans="2:6">
      <c r="B26" s="41">
        <v>44336.593842592592</v>
      </c>
      <c r="C26" s="17">
        <v>336</v>
      </c>
      <c r="D26" s="18">
        <v>20.8</v>
      </c>
      <c r="E26" s="10" t="s">
        <v>0</v>
      </c>
      <c r="F26" s="10" t="s">
        <v>11</v>
      </c>
    </row>
    <row r="27" spans="2:6">
      <c r="B27" s="41">
        <v>44336.61686342593</v>
      </c>
      <c r="C27" s="17">
        <v>335</v>
      </c>
      <c r="D27" s="18">
        <v>20.84</v>
      </c>
      <c r="E27" s="10" t="s">
        <v>0</v>
      </c>
      <c r="F27" s="10" t="s">
        <v>11</v>
      </c>
    </row>
    <row r="28" spans="2:6">
      <c r="B28" s="41">
        <v>44336.61686342593</v>
      </c>
      <c r="C28" s="17">
        <v>166</v>
      </c>
      <c r="D28" s="18">
        <v>20.84</v>
      </c>
      <c r="E28" s="10" t="s">
        <v>0</v>
      </c>
      <c r="F28" s="10" t="s">
        <v>11</v>
      </c>
    </row>
    <row r="29" spans="2:6">
      <c r="B29" s="41">
        <v>44336.631145833337</v>
      </c>
      <c r="C29" s="17">
        <v>367</v>
      </c>
      <c r="D29" s="18">
        <v>20.88</v>
      </c>
      <c r="E29" s="10" t="s">
        <v>0</v>
      </c>
      <c r="F29" s="10" t="s">
        <v>11</v>
      </c>
    </row>
    <row r="30" spans="2:6">
      <c r="B30" s="41">
        <v>44336.656273148154</v>
      </c>
      <c r="C30" s="17">
        <v>333</v>
      </c>
      <c r="D30" s="18">
        <v>20.92</v>
      </c>
      <c r="E30" s="10" t="s">
        <v>0</v>
      </c>
      <c r="F30" s="10" t="s">
        <v>11</v>
      </c>
    </row>
    <row r="31" spans="2:6">
      <c r="B31" s="41">
        <v>44336.6562962963</v>
      </c>
      <c r="C31" s="17">
        <v>341</v>
      </c>
      <c r="D31" s="18">
        <v>20.88</v>
      </c>
      <c r="E31" s="10" t="s">
        <v>0</v>
      </c>
      <c r="F31" s="10" t="s">
        <v>11</v>
      </c>
    </row>
    <row r="32" spans="2:6">
      <c r="B32" s="41">
        <v>44336.673263888893</v>
      </c>
      <c r="C32" s="17">
        <v>333</v>
      </c>
      <c r="D32" s="18">
        <v>20.86</v>
      </c>
      <c r="E32" s="10" t="s">
        <v>0</v>
      </c>
      <c r="F32" s="10" t="s">
        <v>11</v>
      </c>
    </row>
    <row r="33" spans="2:6">
      <c r="B33" s="41">
        <v>44336.675659722227</v>
      </c>
      <c r="C33" s="17">
        <v>632</v>
      </c>
      <c r="D33" s="18">
        <v>20.86</v>
      </c>
      <c r="E33" s="10" t="s">
        <v>0</v>
      </c>
      <c r="F33" s="10" t="s">
        <v>11</v>
      </c>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5" priority="6">
      <formula>LEN(TRIM(B8))&gt;0</formula>
    </cfRule>
  </conditionalFormatting>
  <conditionalFormatting sqref="C15:D52">
    <cfRule type="notContainsBlanks" dxfId="4" priority="5">
      <formula>LEN(TRIM(C15))&gt;0</formula>
    </cfRule>
  </conditionalFormatting>
  <conditionalFormatting sqref="B8">
    <cfRule type="notContainsBlanks" dxfId="3" priority="4">
      <formula>LEN(TRIM(B8))&gt;0</formula>
    </cfRule>
  </conditionalFormatting>
  <dataValidations count="1">
    <dataValidation type="list" allowBlank="1" showInputMessage="1" showErrorMessage="1" sqref="WFV5 VVZ5 VMD5 VCH5 USL5 UIP5 TYT5 TOX5 TFB5 SVF5 SLJ5 SBN5 RRR5 RHV5 QXZ5 QOD5 QEH5 PUL5 PKP5 PAT5 OQX5 OHB5 NXF5 NNJ5 NDN5 MTR5 MJV5 LZZ5 LQD5 LGH5 KWL5 KMP5 KCT5 JSX5 JJB5 IZF5 IPJ5 IFN5 HVR5 HLV5 HBZ5 GSD5 GIH5 FYL5 FOP5 FET5 EUX5 ELB5 EBF5 DRJ5 DHN5 CXR5 CNV5 CDZ5 BUD5 BKH5 BAL5 AQP5 AGT5 WX5 NB5 DF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46DF1-EEA8-421D-ADAF-010D904FB296}">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94" width="9.1796875" style="1" customWidth="1"/>
    <col min="95" max="95" width="3" style="1" bestFit="1" customWidth="1"/>
    <col min="96" max="96" width="10.1796875" style="1" bestFit="1" customWidth="1"/>
    <col min="97" max="97" width="36.54296875" style="1" bestFit="1" customWidth="1"/>
    <col min="98" max="98" width="18.54296875" style="1" customWidth="1"/>
    <col min="99" max="99" width="17.1796875" style="1" customWidth="1"/>
    <col min="100" max="103" width="4" style="1"/>
    <col min="104" max="104" width="4" style="1" bestFit="1" customWidth="1"/>
    <col min="105" max="105" width="32.453125" style="1" customWidth="1"/>
    <col min="106" max="106" width="16.7265625" style="1" customWidth="1"/>
    <col min="107" max="107" width="16.81640625" style="1" customWidth="1"/>
    <col min="108" max="108" width="20.1796875" style="1" customWidth="1"/>
    <col min="109" max="109" width="18.7265625" style="1" customWidth="1"/>
    <col min="110" max="111" width="9.1796875" style="1" customWidth="1"/>
    <col min="112" max="112" width="12.54296875" style="1" bestFit="1" customWidth="1"/>
    <col min="113" max="117" width="9.1796875" style="1" customWidth="1"/>
    <col min="118" max="118" width="30.7265625" style="1" bestFit="1" customWidth="1"/>
    <col min="119" max="119" width="15.26953125" style="1" customWidth="1"/>
    <col min="120" max="120" width="20.54296875" style="1" bestFit="1" customWidth="1"/>
    <col min="121" max="121" width="11.7265625" style="1" customWidth="1"/>
    <col min="122" max="122" width="15.81640625" style="1" bestFit="1" customWidth="1"/>
    <col min="123" max="123" width="26.453125" style="1" bestFit="1" customWidth="1"/>
    <col min="124" max="124" width="22.1796875" style="1" bestFit="1" customWidth="1"/>
    <col min="125" max="125" width="9.1796875" style="1" customWidth="1"/>
    <col min="126" max="126" width="10.7265625" style="1" customWidth="1"/>
    <col min="127" max="350" width="9.1796875" style="1" customWidth="1"/>
    <col min="351" max="351" width="3" style="1" bestFit="1" customWidth="1"/>
    <col min="352" max="352" width="10.1796875" style="1" bestFit="1" customWidth="1"/>
    <col min="353" max="353" width="36.54296875" style="1" bestFit="1" customWidth="1"/>
    <col min="354" max="354" width="18.54296875" style="1" customWidth="1"/>
    <col min="355" max="355" width="17.1796875" style="1" customWidth="1"/>
    <col min="356" max="359" width="4" style="1"/>
    <col min="360" max="360" width="4" style="1" bestFit="1" customWidth="1"/>
    <col min="361" max="361" width="32.453125" style="1" customWidth="1"/>
    <col min="362" max="362" width="16.7265625" style="1" customWidth="1"/>
    <col min="363" max="363" width="16.81640625" style="1" customWidth="1"/>
    <col min="364" max="364" width="20.1796875" style="1" customWidth="1"/>
    <col min="365" max="365" width="18.7265625" style="1" customWidth="1"/>
    <col min="366" max="367" width="9.1796875" style="1" customWidth="1"/>
    <col min="368" max="368" width="12.54296875" style="1" bestFit="1" customWidth="1"/>
    <col min="369" max="373" width="9.1796875" style="1" customWidth="1"/>
    <col min="374" max="374" width="30.7265625" style="1" bestFit="1" customWidth="1"/>
    <col min="375" max="375" width="15.26953125" style="1" customWidth="1"/>
    <col min="376" max="376" width="20.54296875" style="1" bestFit="1" customWidth="1"/>
    <col min="377" max="377" width="11.7265625" style="1" customWidth="1"/>
    <col min="378" max="378" width="15.81640625" style="1" bestFit="1" customWidth="1"/>
    <col min="379" max="379" width="26.453125" style="1" bestFit="1" customWidth="1"/>
    <col min="380" max="380" width="22.1796875" style="1" bestFit="1" customWidth="1"/>
    <col min="381" max="381" width="9.1796875" style="1" customWidth="1"/>
    <col min="382" max="382" width="10.7265625" style="1" customWidth="1"/>
    <col min="383" max="606" width="9.1796875" style="1" customWidth="1"/>
    <col min="607" max="607" width="3" style="1" bestFit="1" customWidth="1"/>
    <col min="608" max="608" width="10.1796875" style="1" bestFit="1" customWidth="1"/>
    <col min="609" max="609" width="36.54296875" style="1" bestFit="1" customWidth="1"/>
    <col min="610" max="610" width="18.54296875" style="1" customWidth="1"/>
    <col min="611" max="611" width="17.1796875" style="1" customWidth="1"/>
    <col min="612" max="615" width="4" style="1"/>
    <col min="616" max="616" width="4" style="1" bestFit="1" customWidth="1"/>
    <col min="617" max="617" width="32.453125" style="1" customWidth="1"/>
    <col min="618" max="618" width="16.7265625" style="1" customWidth="1"/>
    <col min="619" max="619" width="16.81640625" style="1" customWidth="1"/>
    <col min="620" max="620" width="20.1796875" style="1" customWidth="1"/>
    <col min="621" max="621" width="18.7265625" style="1" customWidth="1"/>
    <col min="622" max="623" width="9.1796875" style="1" customWidth="1"/>
    <col min="624" max="624" width="12.54296875" style="1" bestFit="1" customWidth="1"/>
    <col min="625" max="629" width="9.1796875" style="1" customWidth="1"/>
    <col min="630" max="630" width="30.7265625" style="1" bestFit="1" customWidth="1"/>
    <col min="631" max="631" width="15.26953125" style="1" customWidth="1"/>
    <col min="632" max="632" width="20.54296875" style="1" bestFit="1" customWidth="1"/>
    <col min="633" max="633" width="11.7265625" style="1" customWidth="1"/>
    <col min="634" max="634" width="15.81640625" style="1" bestFit="1" customWidth="1"/>
    <col min="635" max="635" width="26.453125" style="1" bestFit="1" customWidth="1"/>
    <col min="636" max="636" width="22.1796875" style="1" bestFit="1" customWidth="1"/>
    <col min="637" max="637" width="9.1796875" style="1" customWidth="1"/>
    <col min="638" max="638" width="10.7265625" style="1" customWidth="1"/>
    <col min="639" max="862" width="9.1796875" style="1" customWidth="1"/>
    <col min="863" max="863" width="3" style="1" bestFit="1" customWidth="1"/>
    <col min="864" max="864" width="10.1796875" style="1" bestFit="1" customWidth="1"/>
    <col min="865" max="865" width="36.54296875" style="1" bestFit="1" customWidth="1"/>
    <col min="866" max="866" width="18.54296875" style="1" customWidth="1"/>
    <col min="867" max="867" width="17.1796875" style="1" customWidth="1"/>
    <col min="868" max="871" width="4" style="1"/>
    <col min="872" max="872" width="4" style="1" bestFit="1" customWidth="1"/>
    <col min="873" max="873" width="32.453125" style="1" customWidth="1"/>
    <col min="874" max="874" width="16.7265625" style="1" customWidth="1"/>
    <col min="875" max="875" width="16.81640625" style="1" customWidth="1"/>
    <col min="876" max="876" width="20.1796875" style="1" customWidth="1"/>
    <col min="877" max="877" width="18.7265625" style="1" customWidth="1"/>
    <col min="878" max="879" width="9.1796875" style="1" customWidth="1"/>
    <col min="880" max="880" width="12.54296875" style="1" bestFit="1" customWidth="1"/>
    <col min="881" max="885" width="9.1796875" style="1" customWidth="1"/>
    <col min="886" max="886" width="30.7265625" style="1" bestFit="1" customWidth="1"/>
    <col min="887" max="887" width="15.26953125" style="1" customWidth="1"/>
    <col min="888" max="888" width="20.54296875" style="1" bestFit="1" customWidth="1"/>
    <col min="889" max="889" width="11.7265625" style="1" customWidth="1"/>
    <col min="890" max="890" width="15.81640625" style="1" bestFit="1" customWidth="1"/>
    <col min="891" max="891" width="26.453125" style="1" bestFit="1" customWidth="1"/>
    <col min="892" max="892" width="22.1796875" style="1" bestFit="1" customWidth="1"/>
    <col min="893" max="893" width="9.1796875" style="1" customWidth="1"/>
    <col min="894" max="894" width="10.7265625" style="1" customWidth="1"/>
    <col min="895" max="1118" width="9.1796875" style="1" customWidth="1"/>
    <col min="1119" max="1119" width="3" style="1" bestFit="1" customWidth="1"/>
    <col min="1120" max="1120" width="10.1796875" style="1" bestFit="1" customWidth="1"/>
    <col min="1121" max="1121" width="36.54296875" style="1" bestFit="1" customWidth="1"/>
    <col min="1122" max="1122" width="18.54296875" style="1" customWidth="1"/>
    <col min="1123" max="1123" width="17.1796875" style="1" customWidth="1"/>
    <col min="1124" max="1127" width="4" style="1"/>
    <col min="1128" max="1128" width="4" style="1" bestFit="1" customWidth="1"/>
    <col min="1129" max="1129" width="32.453125" style="1" customWidth="1"/>
    <col min="1130" max="1130" width="16.7265625" style="1" customWidth="1"/>
    <col min="1131" max="1131" width="16.81640625" style="1" customWidth="1"/>
    <col min="1132" max="1132" width="20.1796875" style="1" customWidth="1"/>
    <col min="1133" max="1133" width="18.7265625" style="1" customWidth="1"/>
    <col min="1134" max="1135" width="9.1796875" style="1" customWidth="1"/>
    <col min="1136" max="1136" width="12.54296875" style="1" bestFit="1" customWidth="1"/>
    <col min="1137" max="1141" width="9.1796875" style="1" customWidth="1"/>
    <col min="1142" max="1142" width="30.7265625" style="1" bestFit="1" customWidth="1"/>
    <col min="1143" max="1143" width="15.26953125" style="1" customWidth="1"/>
    <col min="1144" max="1144" width="20.54296875" style="1" bestFit="1" customWidth="1"/>
    <col min="1145" max="1145" width="11.7265625" style="1" customWidth="1"/>
    <col min="1146" max="1146" width="15.81640625" style="1" bestFit="1" customWidth="1"/>
    <col min="1147" max="1147" width="26.453125" style="1" bestFit="1" customWidth="1"/>
    <col min="1148" max="1148" width="22.1796875" style="1" bestFit="1" customWidth="1"/>
    <col min="1149" max="1149" width="9.1796875" style="1" customWidth="1"/>
    <col min="1150" max="1150" width="10.7265625" style="1" customWidth="1"/>
    <col min="1151" max="1374" width="9.1796875" style="1" customWidth="1"/>
    <col min="1375" max="1375" width="3" style="1" bestFit="1" customWidth="1"/>
    <col min="1376" max="1376" width="10.1796875" style="1" bestFit="1" customWidth="1"/>
    <col min="1377" max="1377" width="36.54296875" style="1" bestFit="1" customWidth="1"/>
    <col min="1378" max="1378" width="18.54296875" style="1" customWidth="1"/>
    <col min="1379" max="1379" width="17.1796875" style="1" customWidth="1"/>
    <col min="1380" max="1383" width="4" style="1"/>
    <col min="1384" max="1384" width="4" style="1" bestFit="1" customWidth="1"/>
    <col min="1385" max="1385" width="32.453125" style="1" customWidth="1"/>
    <col min="1386" max="1386" width="16.7265625" style="1" customWidth="1"/>
    <col min="1387" max="1387" width="16.81640625" style="1" customWidth="1"/>
    <col min="1388" max="1388" width="20.1796875" style="1" customWidth="1"/>
    <col min="1389" max="1389" width="18.7265625" style="1" customWidth="1"/>
    <col min="1390" max="1391" width="9.1796875" style="1" customWidth="1"/>
    <col min="1392" max="1392" width="12.54296875" style="1" bestFit="1" customWidth="1"/>
    <col min="1393" max="1397" width="9.1796875" style="1" customWidth="1"/>
    <col min="1398" max="1398" width="30.7265625" style="1" bestFit="1" customWidth="1"/>
    <col min="1399" max="1399" width="15.26953125" style="1" customWidth="1"/>
    <col min="1400" max="1400" width="20.54296875" style="1" bestFit="1" customWidth="1"/>
    <col min="1401" max="1401" width="11.7265625" style="1" customWidth="1"/>
    <col min="1402" max="1402" width="15.81640625" style="1" bestFit="1" customWidth="1"/>
    <col min="1403" max="1403" width="26.453125" style="1" bestFit="1" customWidth="1"/>
    <col min="1404" max="1404" width="22.1796875" style="1" bestFit="1" customWidth="1"/>
    <col min="1405" max="1405" width="9.1796875" style="1" customWidth="1"/>
    <col min="1406" max="1406" width="10.7265625" style="1" customWidth="1"/>
    <col min="1407" max="1630" width="9.1796875" style="1" customWidth="1"/>
    <col min="1631" max="1631" width="3" style="1" bestFit="1" customWidth="1"/>
    <col min="1632" max="1632" width="10.1796875" style="1" bestFit="1" customWidth="1"/>
    <col min="1633" max="1633" width="36.54296875" style="1" bestFit="1" customWidth="1"/>
    <col min="1634" max="1634" width="18.54296875" style="1" customWidth="1"/>
    <col min="1635" max="1635" width="17.1796875" style="1" customWidth="1"/>
    <col min="1636" max="1639" width="4" style="1"/>
    <col min="1640" max="1640" width="4" style="1" bestFit="1" customWidth="1"/>
    <col min="1641" max="1641" width="32.453125" style="1" customWidth="1"/>
    <col min="1642" max="1642" width="16.7265625" style="1" customWidth="1"/>
    <col min="1643" max="1643" width="16.81640625" style="1" customWidth="1"/>
    <col min="1644" max="1644" width="20.1796875" style="1" customWidth="1"/>
    <col min="1645" max="1645" width="18.7265625" style="1" customWidth="1"/>
    <col min="1646" max="1647" width="9.1796875" style="1" customWidth="1"/>
    <col min="1648" max="1648" width="12.54296875" style="1" bestFit="1" customWidth="1"/>
    <col min="1649" max="1653" width="9.1796875" style="1" customWidth="1"/>
    <col min="1654" max="1654" width="30.7265625" style="1" bestFit="1" customWidth="1"/>
    <col min="1655" max="1655" width="15.26953125" style="1" customWidth="1"/>
    <col min="1656" max="1656" width="20.54296875" style="1" bestFit="1" customWidth="1"/>
    <col min="1657" max="1657" width="11.7265625" style="1" customWidth="1"/>
    <col min="1658" max="1658" width="15.81640625" style="1" bestFit="1" customWidth="1"/>
    <col min="1659" max="1659" width="26.453125" style="1" bestFit="1" customWidth="1"/>
    <col min="1660" max="1660" width="22.1796875" style="1" bestFit="1" customWidth="1"/>
    <col min="1661" max="1661" width="9.1796875" style="1" customWidth="1"/>
    <col min="1662" max="1662" width="10.7265625" style="1" customWidth="1"/>
    <col min="1663" max="1886" width="9.1796875" style="1" customWidth="1"/>
    <col min="1887" max="1887" width="3" style="1" bestFit="1" customWidth="1"/>
    <col min="1888" max="1888" width="10.1796875" style="1" bestFit="1" customWidth="1"/>
    <col min="1889" max="1889" width="36.54296875" style="1" bestFit="1" customWidth="1"/>
    <col min="1890" max="1890" width="18.54296875" style="1" customWidth="1"/>
    <col min="1891" max="1891" width="17.1796875" style="1" customWidth="1"/>
    <col min="1892" max="1895" width="4" style="1"/>
    <col min="1896" max="1896" width="4" style="1" bestFit="1" customWidth="1"/>
    <col min="1897" max="1897" width="32.453125" style="1" customWidth="1"/>
    <col min="1898" max="1898" width="16.7265625" style="1" customWidth="1"/>
    <col min="1899" max="1899" width="16.81640625" style="1" customWidth="1"/>
    <col min="1900" max="1900" width="20.1796875" style="1" customWidth="1"/>
    <col min="1901" max="1901" width="18.7265625" style="1" customWidth="1"/>
    <col min="1902" max="1903" width="9.1796875" style="1" customWidth="1"/>
    <col min="1904" max="1904" width="12.54296875" style="1" bestFit="1" customWidth="1"/>
    <col min="1905" max="1909" width="9.1796875" style="1" customWidth="1"/>
    <col min="1910" max="1910" width="30.7265625" style="1" bestFit="1" customWidth="1"/>
    <col min="1911" max="1911" width="15.26953125" style="1" customWidth="1"/>
    <col min="1912" max="1912" width="20.54296875" style="1" bestFit="1" customWidth="1"/>
    <col min="1913" max="1913" width="11.7265625" style="1" customWidth="1"/>
    <col min="1914" max="1914" width="15.81640625" style="1" bestFit="1" customWidth="1"/>
    <col min="1915" max="1915" width="26.453125" style="1" bestFit="1" customWidth="1"/>
    <col min="1916" max="1916" width="22.1796875" style="1" bestFit="1" customWidth="1"/>
    <col min="1917" max="1917" width="9.1796875" style="1" customWidth="1"/>
    <col min="1918" max="1918" width="10.7265625" style="1" customWidth="1"/>
    <col min="1919" max="2142" width="9.1796875" style="1" customWidth="1"/>
    <col min="2143" max="2143" width="3" style="1" bestFit="1" customWidth="1"/>
    <col min="2144" max="2144" width="10.1796875" style="1" bestFit="1" customWidth="1"/>
    <col min="2145" max="2145" width="36.54296875" style="1" bestFit="1" customWidth="1"/>
    <col min="2146" max="2146" width="18.54296875" style="1" customWidth="1"/>
    <col min="2147" max="2147" width="17.1796875" style="1" customWidth="1"/>
    <col min="2148" max="2151" width="4" style="1"/>
    <col min="2152" max="2152" width="4" style="1" bestFit="1" customWidth="1"/>
    <col min="2153" max="2153" width="32.453125" style="1" customWidth="1"/>
    <col min="2154" max="2154" width="16.7265625" style="1" customWidth="1"/>
    <col min="2155" max="2155" width="16.81640625" style="1" customWidth="1"/>
    <col min="2156" max="2156" width="20.1796875" style="1" customWidth="1"/>
    <col min="2157" max="2157" width="18.7265625" style="1" customWidth="1"/>
    <col min="2158" max="2159" width="9.1796875" style="1" customWidth="1"/>
    <col min="2160" max="2160" width="12.54296875" style="1" bestFit="1" customWidth="1"/>
    <col min="2161" max="2165" width="9.1796875" style="1" customWidth="1"/>
    <col min="2166" max="2166" width="30.7265625" style="1" bestFit="1" customWidth="1"/>
    <col min="2167" max="2167" width="15.26953125" style="1" customWidth="1"/>
    <col min="2168" max="2168" width="20.54296875" style="1" bestFit="1" customWidth="1"/>
    <col min="2169" max="2169" width="11.7265625" style="1" customWidth="1"/>
    <col min="2170" max="2170" width="15.81640625" style="1" bestFit="1" customWidth="1"/>
    <col min="2171" max="2171" width="26.453125" style="1" bestFit="1" customWidth="1"/>
    <col min="2172" max="2172" width="22.1796875" style="1" bestFit="1" customWidth="1"/>
    <col min="2173" max="2173" width="9.1796875" style="1" customWidth="1"/>
    <col min="2174" max="2174" width="10.7265625" style="1" customWidth="1"/>
    <col min="2175" max="2398" width="9.1796875" style="1" customWidth="1"/>
    <col min="2399" max="2399" width="3" style="1" bestFit="1" customWidth="1"/>
    <col min="2400" max="2400" width="10.1796875" style="1" bestFit="1" customWidth="1"/>
    <col min="2401" max="2401" width="36.54296875" style="1" bestFit="1" customWidth="1"/>
    <col min="2402" max="2402" width="18.54296875" style="1" customWidth="1"/>
    <col min="2403" max="2403" width="17.1796875" style="1" customWidth="1"/>
    <col min="2404" max="2407" width="4" style="1"/>
    <col min="2408" max="2408" width="4" style="1" bestFit="1" customWidth="1"/>
    <col min="2409" max="2409" width="32.453125" style="1" customWidth="1"/>
    <col min="2410" max="2410" width="16.7265625" style="1" customWidth="1"/>
    <col min="2411" max="2411" width="16.81640625" style="1" customWidth="1"/>
    <col min="2412" max="2412" width="20.1796875" style="1" customWidth="1"/>
    <col min="2413" max="2413" width="18.7265625" style="1" customWidth="1"/>
    <col min="2414" max="2415" width="9.1796875" style="1" customWidth="1"/>
    <col min="2416" max="2416" width="12.54296875" style="1" bestFit="1" customWidth="1"/>
    <col min="2417" max="2421" width="9.1796875" style="1" customWidth="1"/>
    <col min="2422" max="2422" width="30.7265625" style="1" bestFit="1" customWidth="1"/>
    <col min="2423" max="2423" width="15.26953125" style="1" customWidth="1"/>
    <col min="2424" max="2424" width="20.54296875" style="1" bestFit="1" customWidth="1"/>
    <col min="2425" max="2425" width="11.7265625" style="1" customWidth="1"/>
    <col min="2426" max="2426" width="15.81640625" style="1" bestFit="1" customWidth="1"/>
    <col min="2427" max="2427" width="26.453125" style="1" bestFit="1" customWidth="1"/>
    <col min="2428" max="2428" width="22.1796875" style="1" bestFit="1" customWidth="1"/>
    <col min="2429" max="2429" width="9.1796875" style="1" customWidth="1"/>
    <col min="2430" max="2430" width="10.7265625" style="1" customWidth="1"/>
    <col min="2431" max="2654" width="9.1796875" style="1" customWidth="1"/>
    <col min="2655" max="2655" width="3" style="1" bestFit="1" customWidth="1"/>
    <col min="2656" max="2656" width="10.1796875" style="1" bestFit="1" customWidth="1"/>
    <col min="2657" max="2657" width="36.54296875" style="1" bestFit="1" customWidth="1"/>
    <col min="2658" max="2658" width="18.54296875" style="1" customWidth="1"/>
    <col min="2659" max="2659" width="17.1796875" style="1" customWidth="1"/>
    <col min="2660" max="2663" width="4" style="1"/>
    <col min="2664" max="2664" width="4" style="1" bestFit="1" customWidth="1"/>
    <col min="2665" max="2665" width="32.453125" style="1" customWidth="1"/>
    <col min="2666" max="2666" width="16.7265625" style="1" customWidth="1"/>
    <col min="2667" max="2667" width="16.81640625" style="1" customWidth="1"/>
    <col min="2668" max="2668" width="20.1796875" style="1" customWidth="1"/>
    <col min="2669" max="2669" width="18.7265625" style="1" customWidth="1"/>
    <col min="2670" max="2671" width="9.1796875" style="1" customWidth="1"/>
    <col min="2672" max="2672" width="12.54296875" style="1" bestFit="1" customWidth="1"/>
    <col min="2673" max="2677" width="9.1796875" style="1" customWidth="1"/>
    <col min="2678" max="2678" width="30.7265625" style="1" bestFit="1" customWidth="1"/>
    <col min="2679" max="2679" width="15.26953125" style="1" customWidth="1"/>
    <col min="2680" max="2680" width="20.54296875" style="1" bestFit="1" customWidth="1"/>
    <col min="2681" max="2681" width="11.7265625" style="1" customWidth="1"/>
    <col min="2682" max="2682" width="15.81640625" style="1" bestFit="1" customWidth="1"/>
    <col min="2683" max="2683" width="26.453125" style="1" bestFit="1" customWidth="1"/>
    <col min="2684" max="2684" width="22.1796875" style="1" bestFit="1" customWidth="1"/>
    <col min="2685" max="2685" width="9.1796875" style="1" customWidth="1"/>
    <col min="2686" max="2686" width="10.7265625" style="1" customWidth="1"/>
    <col min="2687" max="2910" width="9.1796875" style="1" customWidth="1"/>
    <col min="2911" max="2911" width="3" style="1" bestFit="1" customWidth="1"/>
    <col min="2912" max="2912" width="10.1796875" style="1" bestFit="1" customWidth="1"/>
    <col min="2913" max="2913" width="36.54296875" style="1" bestFit="1" customWidth="1"/>
    <col min="2914" max="2914" width="18.54296875" style="1" customWidth="1"/>
    <col min="2915" max="2915" width="17.1796875" style="1" customWidth="1"/>
    <col min="2916" max="2919" width="4" style="1"/>
    <col min="2920" max="2920" width="4" style="1" bestFit="1" customWidth="1"/>
    <col min="2921" max="2921" width="32.453125" style="1" customWidth="1"/>
    <col min="2922" max="2922" width="16.7265625" style="1" customWidth="1"/>
    <col min="2923" max="2923" width="16.81640625" style="1" customWidth="1"/>
    <col min="2924" max="2924" width="20.1796875" style="1" customWidth="1"/>
    <col min="2925" max="2925" width="18.7265625" style="1" customWidth="1"/>
    <col min="2926" max="2927" width="9.1796875" style="1" customWidth="1"/>
    <col min="2928" max="2928" width="12.54296875" style="1" bestFit="1" customWidth="1"/>
    <col min="2929" max="2933" width="9.1796875" style="1" customWidth="1"/>
    <col min="2934" max="2934" width="30.7265625" style="1" bestFit="1" customWidth="1"/>
    <col min="2935" max="2935" width="15.26953125" style="1" customWidth="1"/>
    <col min="2936" max="2936" width="20.54296875" style="1" bestFit="1" customWidth="1"/>
    <col min="2937" max="2937" width="11.7265625" style="1" customWidth="1"/>
    <col min="2938" max="2938" width="15.81640625" style="1" bestFit="1" customWidth="1"/>
    <col min="2939" max="2939" width="26.453125" style="1" bestFit="1" customWidth="1"/>
    <col min="2940" max="2940" width="22.1796875" style="1" bestFit="1" customWidth="1"/>
    <col min="2941" max="2941" width="9.1796875" style="1" customWidth="1"/>
    <col min="2942" max="2942" width="10.7265625" style="1" customWidth="1"/>
    <col min="2943" max="3166" width="9.1796875" style="1" customWidth="1"/>
    <col min="3167" max="3167" width="3" style="1" bestFit="1" customWidth="1"/>
    <col min="3168" max="3168" width="10.1796875" style="1" bestFit="1" customWidth="1"/>
    <col min="3169" max="3169" width="36.54296875" style="1" bestFit="1" customWidth="1"/>
    <col min="3170" max="3170" width="18.54296875" style="1" customWidth="1"/>
    <col min="3171" max="3171" width="17.1796875" style="1" customWidth="1"/>
    <col min="3172" max="3175" width="4" style="1"/>
    <col min="3176" max="3176" width="4" style="1" bestFit="1" customWidth="1"/>
    <col min="3177" max="3177" width="32.453125" style="1" customWidth="1"/>
    <col min="3178" max="3178" width="16.7265625" style="1" customWidth="1"/>
    <col min="3179" max="3179" width="16.81640625" style="1" customWidth="1"/>
    <col min="3180" max="3180" width="20.1796875" style="1" customWidth="1"/>
    <col min="3181" max="3181" width="18.7265625" style="1" customWidth="1"/>
    <col min="3182" max="3183" width="9.1796875" style="1" customWidth="1"/>
    <col min="3184" max="3184" width="12.54296875" style="1" bestFit="1" customWidth="1"/>
    <col min="3185" max="3189" width="9.1796875" style="1" customWidth="1"/>
    <col min="3190" max="3190" width="30.7265625" style="1" bestFit="1" customWidth="1"/>
    <col min="3191" max="3191" width="15.26953125" style="1" customWidth="1"/>
    <col min="3192" max="3192" width="20.54296875" style="1" bestFit="1" customWidth="1"/>
    <col min="3193" max="3193" width="11.7265625" style="1" customWidth="1"/>
    <col min="3194" max="3194" width="15.81640625" style="1" bestFit="1" customWidth="1"/>
    <col min="3195" max="3195" width="26.453125" style="1" bestFit="1" customWidth="1"/>
    <col min="3196" max="3196" width="22.1796875" style="1" bestFit="1" customWidth="1"/>
    <col min="3197" max="3197" width="9.1796875" style="1" customWidth="1"/>
    <col min="3198" max="3198" width="10.7265625" style="1" customWidth="1"/>
    <col min="3199" max="3422" width="9.1796875" style="1" customWidth="1"/>
    <col min="3423" max="3423" width="3" style="1" bestFit="1" customWidth="1"/>
    <col min="3424" max="3424" width="10.1796875" style="1" bestFit="1" customWidth="1"/>
    <col min="3425" max="3425" width="36.54296875" style="1" bestFit="1" customWidth="1"/>
    <col min="3426" max="3426" width="18.54296875" style="1" customWidth="1"/>
    <col min="3427" max="3427" width="17.1796875" style="1" customWidth="1"/>
    <col min="3428" max="3431" width="4" style="1"/>
    <col min="3432" max="3432" width="4" style="1" bestFit="1" customWidth="1"/>
    <col min="3433" max="3433" width="32.453125" style="1" customWidth="1"/>
    <col min="3434" max="3434" width="16.7265625" style="1" customWidth="1"/>
    <col min="3435" max="3435" width="16.81640625" style="1" customWidth="1"/>
    <col min="3436" max="3436" width="20.1796875" style="1" customWidth="1"/>
    <col min="3437" max="3437" width="18.7265625" style="1" customWidth="1"/>
    <col min="3438" max="3439" width="9.1796875" style="1" customWidth="1"/>
    <col min="3440" max="3440" width="12.54296875" style="1" bestFit="1" customWidth="1"/>
    <col min="3441" max="3445" width="9.1796875" style="1" customWidth="1"/>
    <col min="3446" max="3446" width="30.7265625" style="1" bestFit="1" customWidth="1"/>
    <col min="3447" max="3447" width="15.26953125" style="1" customWidth="1"/>
    <col min="3448" max="3448" width="20.54296875" style="1" bestFit="1" customWidth="1"/>
    <col min="3449" max="3449" width="11.7265625" style="1" customWidth="1"/>
    <col min="3450" max="3450" width="15.81640625" style="1" bestFit="1" customWidth="1"/>
    <col min="3451" max="3451" width="26.453125" style="1" bestFit="1" customWidth="1"/>
    <col min="3452" max="3452" width="22.1796875" style="1" bestFit="1" customWidth="1"/>
    <col min="3453" max="3453" width="9.1796875" style="1" customWidth="1"/>
    <col min="3454" max="3454" width="10.7265625" style="1" customWidth="1"/>
    <col min="3455" max="3678" width="9.1796875" style="1" customWidth="1"/>
    <col min="3679" max="3679" width="3" style="1" bestFit="1" customWidth="1"/>
    <col min="3680" max="3680" width="10.1796875" style="1" bestFit="1" customWidth="1"/>
    <col min="3681" max="3681" width="36.54296875" style="1" bestFit="1" customWidth="1"/>
    <col min="3682" max="3682" width="18.54296875" style="1" customWidth="1"/>
    <col min="3683" max="3683" width="17.1796875" style="1" customWidth="1"/>
    <col min="3684" max="3687" width="4" style="1"/>
    <col min="3688" max="3688" width="4" style="1" bestFit="1" customWidth="1"/>
    <col min="3689" max="3689" width="32.453125" style="1" customWidth="1"/>
    <col min="3690" max="3690" width="16.7265625" style="1" customWidth="1"/>
    <col min="3691" max="3691" width="16.81640625" style="1" customWidth="1"/>
    <col min="3692" max="3692" width="20.1796875" style="1" customWidth="1"/>
    <col min="3693" max="3693" width="18.7265625" style="1" customWidth="1"/>
    <col min="3694" max="3695" width="9.1796875" style="1" customWidth="1"/>
    <col min="3696" max="3696" width="12.54296875" style="1" bestFit="1" customWidth="1"/>
    <col min="3697" max="3701" width="9.1796875" style="1" customWidth="1"/>
    <col min="3702" max="3702" width="30.7265625" style="1" bestFit="1" customWidth="1"/>
    <col min="3703" max="3703" width="15.26953125" style="1" customWidth="1"/>
    <col min="3704" max="3704" width="20.54296875" style="1" bestFit="1" customWidth="1"/>
    <col min="3705" max="3705" width="11.7265625" style="1" customWidth="1"/>
    <col min="3706" max="3706" width="15.81640625" style="1" bestFit="1" customWidth="1"/>
    <col min="3707" max="3707" width="26.453125" style="1" bestFit="1" customWidth="1"/>
    <col min="3708" max="3708" width="22.1796875" style="1" bestFit="1" customWidth="1"/>
    <col min="3709" max="3709" width="9.1796875" style="1" customWidth="1"/>
    <col min="3710" max="3710" width="10.7265625" style="1" customWidth="1"/>
    <col min="3711" max="3934" width="9.1796875" style="1" customWidth="1"/>
    <col min="3935" max="3935" width="3" style="1" bestFit="1" customWidth="1"/>
    <col min="3936" max="3936" width="10.1796875" style="1" bestFit="1" customWidth="1"/>
    <col min="3937" max="3937" width="36.54296875" style="1" bestFit="1" customWidth="1"/>
    <col min="3938" max="3938" width="18.54296875" style="1" customWidth="1"/>
    <col min="3939" max="3939" width="17.1796875" style="1" customWidth="1"/>
    <col min="3940" max="3943" width="4" style="1"/>
    <col min="3944" max="3944" width="4" style="1" bestFit="1" customWidth="1"/>
    <col min="3945" max="3945" width="32.453125" style="1" customWidth="1"/>
    <col min="3946" max="3946" width="16.7265625" style="1" customWidth="1"/>
    <col min="3947" max="3947" width="16.81640625" style="1" customWidth="1"/>
    <col min="3948" max="3948" width="20.1796875" style="1" customWidth="1"/>
    <col min="3949" max="3949" width="18.7265625" style="1" customWidth="1"/>
    <col min="3950" max="3951" width="9.1796875" style="1" customWidth="1"/>
    <col min="3952" max="3952" width="12.54296875" style="1" bestFit="1" customWidth="1"/>
    <col min="3953" max="3957" width="9.1796875" style="1" customWidth="1"/>
    <col min="3958" max="3958" width="30.7265625" style="1" bestFit="1" customWidth="1"/>
    <col min="3959" max="3959" width="15.26953125" style="1" customWidth="1"/>
    <col min="3960" max="3960" width="20.54296875" style="1" bestFit="1" customWidth="1"/>
    <col min="3961" max="3961" width="11.7265625" style="1" customWidth="1"/>
    <col min="3962" max="3962" width="15.81640625" style="1" bestFit="1" customWidth="1"/>
    <col min="3963" max="3963" width="26.453125" style="1" bestFit="1" customWidth="1"/>
    <col min="3964" max="3964" width="22.1796875" style="1" bestFit="1" customWidth="1"/>
    <col min="3965" max="3965" width="9.1796875" style="1" customWidth="1"/>
    <col min="3966" max="3966" width="10.7265625" style="1" customWidth="1"/>
    <col min="3967" max="4190" width="9.1796875" style="1" customWidth="1"/>
    <col min="4191" max="4191" width="3" style="1" bestFit="1" customWidth="1"/>
    <col min="4192" max="4192" width="10.1796875" style="1" bestFit="1" customWidth="1"/>
    <col min="4193" max="4193" width="36.54296875" style="1" bestFit="1" customWidth="1"/>
    <col min="4194" max="4194" width="18.54296875" style="1" customWidth="1"/>
    <col min="4195" max="4195" width="17.1796875" style="1" customWidth="1"/>
    <col min="4196" max="4199" width="4" style="1"/>
    <col min="4200" max="4200" width="4" style="1" bestFit="1" customWidth="1"/>
    <col min="4201" max="4201" width="32.453125" style="1" customWidth="1"/>
    <col min="4202" max="4202" width="16.7265625" style="1" customWidth="1"/>
    <col min="4203" max="4203" width="16.81640625" style="1" customWidth="1"/>
    <col min="4204" max="4204" width="20.1796875" style="1" customWidth="1"/>
    <col min="4205" max="4205" width="18.7265625" style="1" customWidth="1"/>
    <col min="4206" max="4207" width="9.1796875" style="1" customWidth="1"/>
    <col min="4208" max="4208" width="12.54296875" style="1" bestFit="1" customWidth="1"/>
    <col min="4209" max="4213" width="9.1796875" style="1" customWidth="1"/>
    <col min="4214" max="4214" width="30.7265625" style="1" bestFit="1" customWidth="1"/>
    <col min="4215" max="4215" width="15.26953125" style="1" customWidth="1"/>
    <col min="4216" max="4216" width="20.54296875" style="1" bestFit="1" customWidth="1"/>
    <col min="4217" max="4217" width="11.7265625" style="1" customWidth="1"/>
    <col min="4218" max="4218" width="15.81640625" style="1" bestFit="1" customWidth="1"/>
    <col min="4219" max="4219" width="26.453125" style="1" bestFit="1" customWidth="1"/>
    <col min="4220" max="4220" width="22.1796875" style="1" bestFit="1" customWidth="1"/>
    <col min="4221" max="4221" width="9.1796875" style="1" customWidth="1"/>
    <col min="4222" max="4222" width="10.7265625" style="1" customWidth="1"/>
    <col min="4223" max="4446" width="9.1796875" style="1" customWidth="1"/>
    <col min="4447" max="4447" width="3" style="1" bestFit="1" customWidth="1"/>
    <col min="4448" max="4448" width="10.1796875" style="1" bestFit="1" customWidth="1"/>
    <col min="4449" max="4449" width="36.54296875" style="1" bestFit="1" customWidth="1"/>
    <col min="4450" max="4450" width="18.54296875" style="1" customWidth="1"/>
    <col min="4451" max="4451" width="17.1796875" style="1" customWidth="1"/>
    <col min="4452" max="4455" width="4" style="1"/>
    <col min="4456" max="4456" width="4" style="1" bestFit="1" customWidth="1"/>
    <col min="4457" max="4457" width="32.453125" style="1" customWidth="1"/>
    <col min="4458" max="4458" width="16.7265625" style="1" customWidth="1"/>
    <col min="4459" max="4459" width="16.81640625" style="1" customWidth="1"/>
    <col min="4460" max="4460" width="20.1796875" style="1" customWidth="1"/>
    <col min="4461" max="4461" width="18.7265625" style="1" customWidth="1"/>
    <col min="4462" max="4463" width="9.1796875" style="1" customWidth="1"/>
    <col min="4464" max="4464" width="12.54296875" style="1" bestFit="1" customWidth="1"/>
    <col min="4465" max="4469" width="9.1796875" style="1" customWidth="1"/>
    <col min="4470" max="4470" width="30.7265625" style="1" bestFit="1" customWidth="1"/>
    <col min="4471" max="4471" width="15.26953125" style="1" customWidth="1"/>
    <col min="4472" max="4472" width="20.54296875" style="1" bestFit="1" customWidth="1"/>
    <col min="4473" max="4473" width="11.7265625" style="1" customWidth="1"/>
    <col min="4474" max="4474" width="15.81640625" style="1" bestFit="1" customWidth="1"/>
    <col min="4475" max="4475" width="26.453125" style="1" bestFit="1" customWidth="1"/>
    <col min="4476" max="4476" width="22.1796875" style="1" bestFit="1" customWidth="1"/>
    <col min="4477" max="4477" width="9.1796875" style="1" customWidth="1"/>
    <col min="4478" max="4478" width="10.7265625" style="1" customWidth="1"/>
    <col min="4479" max="4702" width="9.1796875" style="1" customWidth="1"/>
    <col min="4703" max="4703" width="3" style="1" bestFit="1" customWidth="1"/>
    <col min="4704" max="4704" width="10.1796875" style="1" bestFit="1" customWidth="1"/>
    <col min="4705" max="4705" width="36.54296875" style="1" bestFit="1" customWidth="1"/>
    <col min="4706" max="4706" width="18.54296875" style="1" customWidth="1"/>
    <col min="4707" max="4707" width="17.1796875" style="1" customWidth="1"/>
    <col min="4708" max="4711" width="4" style="1"/>
    <col min="4712" max="4712" width="4" style="1" bestFit="1" customWidth="1"/>
    <col min="4713" max="4713" width="32.453125" style="1" customWidth="1"/>
    <col min="4714" max="4714" width="16.7265625" style="1" customWidth="1"/>
    <col min="4715" max="4715" width="16.81640625" style="1" customWidth="1"/>
    <col min="4716" max="4716" width="20.1796875" style="1" customWidth="1"/>
    <col min="4717" max="4717" width="18.7265625" style="1" customWidth="1"/>
    <col min="4718" max="4719" width="9.1796875" style="1" customWidth="1"/>
    <col min="4720" max="4720" width="12.54296875" style="1" bestFit="1" customWidth="1"/>
    <col min="4721" max="4725" width="9.1796875" style="1" customWidth="1"/>
    <col min="4726" max="4726" width="30.7265625" style="1" bestFit="1" customWidth="1"/>
    <col min="4727" max="4727" width="15.26953125" style="1" customWidth="1"/>
    <col min="4728" max="4728" width="20.54296875" style="1" bestFit="1" customWidth="1"/>
    <col min="4729" max="4729" width="11.7265625" style="1" customWidth="1"/>
    <col min="4730" max="4730" width="15.81640625" style="1" bestFit="1" customWidth="1"/>
    <col min="4731" max="4731" width="26.453125" style="1" bestFit="1" customWidth="1"/>
    <col min="4732" max="4732" width="22.1796875" style="1" bestFit="1" customWidth="1"/>
    <col min="4733" max="4733" width="9.1796875" style="1" customWidth="1"/>
    <col min="4734" max="4734" width="10.7265625" style="1" customWidth="1"/>
    <col min="4735" max="4958" width="9.1796875" style="1" customWidth="1"/>
    <col min="4959" max="4959" width="3" style="1" bestFit="1" customWidth="1"/>
    <col min="4960" max="4960" width="10.1796875" style="1" bestFit="1" customWidth="1"/>
    <col min="4961" max="4961" width="36.54296875" style="1" bestFit="1" customWidth="1"/>
    <col min="4962" max="4962" width="18.54296875" style="1" customWidth="1"/>
    <col min="4963" max="4963" width="17.1796875" style="1" customWidth="1"/>
    <col min="4964" max="4967" width="4" style="1"/>
    <col min="4968" max="4968" width="4" style="1" bestFit="1" customWidth="1"/>
    <col min="4969" max="4969" width="32.453125" style="1" customWidth="1"/>
    <col min="4970" max="4970" width="16.7265625" style="1" customWidth="1"/>
    <col min="4971" max="4971" width="16.81640625" style="1" customWidth="1"/>
    <col min="4972" max="4972" width="20.1796875" style="1" customWidth="1"/>
    <col min="4973" max="4973" width="18.7265625" style="1" customWidth="1"/>
    <col min="4974" max="4975" width="9.1796875" style="1" customWidth="1"/>
    <col min="4976" max="4976" width="12.54296875" style="1" bestFit="1" customWidth="1"/>
    <col min="4977" max="4981" width="9.1796875" style="1" customWidth="1"/>
    <col min="4982" max="4982" width="30.7265625" style="1" bestFit="1" customWidth="1"/>
    <col min="4983" max="4983" width="15.26953125" style="1" customWidth="1"/>
    <col min="4984" max="4984" width="20.54296875" style="1" bestFit="1" customWidth="1"/>
    <col min="4985" max="4985" width="11.7265625" style="1" customWidth="1"/>
    <col min="4986" max="4986" width="15.81640625" style="1" bestFit="1" customWidth="1"/>
    <col min="4987" max="4987" width="26.453125" style="1" bestFit="1" customWidth="1"/>
    <col min="4988" max="4988" width="22.1796875" style="1" bestFit="1" customWidth="1"/>
    <col min="4989" max="4989" width="9.1796875" style="1" customWidth="1"/>
    <col min="4990" max="4990" width="10.7265625" style="1" customWidth="1"/>
    <col min="4991" max="5214" width="9.1796875" style="1" customWidth="1"/>
    <col min="5215" max="5215" width="3" style="1" bestFit="1" customWidth="1"/>
    <col min="5216" max="5216" width="10.1796875" style="1" bestFit="1" customWidth="1"/>
    <col min="5217" max="5217" width="36.54296875" style="1" bestFit="1" customWidth="1"/>
    <col min="5218" max="5218" width="18.54296875" style="1" customWidth="1"/>
    <col min="5219" max="5219" width="17.1796875" style="1" customWidth="1"/>
    <col min="5220" max="5223" width="4" style="1"/>
    <col min="5224" max="5224" width="4" style="1" bestFit="1" customWidth="1"/>
    <col min="5225" max="5225" width="32.453125" style="1" customWidth="1"/>
    <col min="5226" max="5226" width="16.7265625" style="1" customWidth="1"/>
    <col min="5227" max="5227" width="16.81640625" style="1" customWidth="1"/>
    <col min="5228" max="5228" width="20.1796875" style="1" customWidth="1"/>
    <col min="5229" max="5229" width="18.7265625" style="1" customWidth="1"/>
    <col min="5230" max="5231" width="9.1796875" style="1" customWidth="1"/>
    <col min="5232" max="5232" width="12.54296875" style="1" bestFit="1" customWidth="1"/>
    <col min="5233" max="5237" width="9.1796875" style="1" customWidth="1"/>
    <col min="5238" max="5238" width="30.7265625" style="1" bestFit="1" customWidth="1"/>
    <col min="5239" max="5239" width="15.26953125" style="1" customWidth="1"/>
    <col min="5240" max="5240" width="20.54296875" style="1" bestFit="1" customWidth="1"/>
    <col min="5241" max="5241" width="11.7265625" style="1" customWidth="1"/>
    <col min="5242" max="5242" width="15.81640625" style="1" bestFit="1" customWidth="1"/>
    <col min="5243" max="5243" width="26.453125" style="1" bestFit="1" customWidth="1"/>
    <col min="5244" max="5244" width="22.1796875" style="1" bestFit="1" customWidth="1"/>
    <col min="5245" max="5245" width="9.1796875" style="1" customWidth="1"/>
    <col min="5246" max="5246" width="10.7265625" style="1" customWidth="1"/>
    <col min="5247" max="5470" width="9.1796875" style="1" customWidth="1"/>
    <col min="5471" max="5471" width="3" style="1" bestFit="1" customWidth="1"/>
    <col min="5472" max="5472" width="10.1796875" style="1" bestFit="1" customWidth="1"/>
    <col min="5473" max="5473" width="36.54296875" style="1" bestFit="1" customWidth="1"/>
    <col min="5474" max="5474" width="18.54296875" style="1" customWidth="1"/>
    <col min="5475" max="5475" width="17.1796875" style="1" customWidth="1"/>
    <col min="5476" max="5479" width="4" style="1"/>
    <col min="5480" max="5480" width="4" style="1" bestFit="1" customWidth="1"/>
    <col min="5481" max="5481" width="32.453125" style="1" customWidth="1"/>
    <col min="5482" max="5482" width="16.7265625" style="1" customWidth="1"/>
    <col min="5483" max="5483" width="16.81640625" style="1" customWidth="1"/>
    <col min="5484" max="5484" width="20.1796875" style="1" customWidth="1"/>
    <col min="5485" max="5485" width="18.7265625" style="1" customWidth="1"/>
    <col min="5486" max="5487" width="9.1796875" style="1" customWidth="1"/>
    <col min="5488" max="5488" width="12.54296875" style="1" bestFit="1" customWidth="1"/>
    <col min="5489" max="5493" width="9.1796875" style="1" customWidth="1"/>
    <col min="5494" max="5494" width="30.7265625" style="1" bestFit="1" customWidth="1"/>
    <col min="5495" max="5495" width="15.26953125" style="1" customWidth="1"/>
    <col min="5496" max="5496" width="20.54296875" style="1" bestFit="1" customWidth="1"/>
    <col min="5497" max="5497" width="11.7265625" style="1" customWidth="1"/>
    <col min="5498" max="5498" width="15.81640625" style="1" bestFit="1" customWidth="1"/>
    <col min="5499" max="5499" width="26.453125" style="1" bestFit="1" customWidth="1"/>
    <col min="5500" max="5500" width="22.1796875" style="1" bestFit="1" customWidth="1"/>
    <col min="5501" max="5501" width="9.1796875" style="1" customWidth="1"/>
    <col min="5502" max="5502" width="10.7265625" style="1" customWidth="1"/>
    <col min="5503" max="5726" width="9.1796875" style="1" customWidth="1"/>
    <col min="5727" max="5727" width="3" style="1" bestFit="1" customWidth="1"/>
    <col min="5728" max="5728" width="10.1796875" style="1" bestFit="1" customWidth="1"/>
    <col min="5729" max="5729" width="36.54296875" style="1" bestFit="1" customWidth="1"/>
    <col min="5730" max="5730" width="18.54296875" style="1" customWidth="1"/>
    <col min="5731" max="5731" width="17.1796875" style="1" customWidth="1"/>
    <col min="5732" max="5735" width="4" style="1"/>
    <col min="5736" max="5736" width="4" style="1" bestFit="1" customWidth="1"/>
    <col min="5737" max="5737" width="32.453125" style="1" customWidth="1"/>
    <col min="5738" max="5738" width="16.7265625" style="1" customWidth="1"/>
    <col min="5739" max="5739" width="16.81640625" style="1" customWidth="1"/>
    <col min="5740" max="5740" width="20.1796875" style="1" customWidth="1"/>
    <col min="5741" max="5741" width="18.7265625" style="1" customWidth="1"/>
    <col min="5742" max="5743" width="9.1796875" style="1" customWidth="1"/>
    <col min="5744" max="5744" width="12.54296875" style="1" bestFit="1" customWidth="1"/>
    <col min="5745" max="5749" width="9.1796875" style="1" customWidth="1"/>
    <col min="5750" max="5750" width="30.7265625" style="1" bestFit="1" customWidth="1"/>
    <col min="5751" max="5751" width="15.26953125" style="1" customWidth="1"/>
    <col min="5752" max="5752" width="20.54296875" style="1" bestFit="1" customWidth="1"/>
    <col min="5753" max="5753" width="11.7265625" style="1" customWidth="1"/>
    <col min="5754" max="5754" width="15.81640625" style="1" bestFit="1" customWidth="1"/>
    <col min="5755" max="5755" width="26.453125" style="1" bestFit="1" customWidth="1"/>
    <col min="5756" max="5756" width="22.1796875" style="1" bestFit="1" customWidth="1"/>
    <col min="5757" max="5757" width="9.1796875" style="1" customWidth="1"/>
    <col min="5758" max="5758" width="10.7265625" style="1" customWidth="1"/>
    <col min="5759" max="5982" width="9.1796875" style="1" customWidth="1"/>
    <col min="5983" max="5983" width="3" style="1" bestFit="1" customWidth="1"/>
    <col min="5984" max="5984" width="10.1796875" style="1" bestFit="1" customWidth="1"/>
    <col min="5985" max="5985" width="36.54296875" style="1" bestFit="1" customWidth="1"/>
    <col min="5986" max="5986" width="18.54296875" style="1" customWidth="1"/>
    <col min="5987" max="5987" width="17.1796875" style="1" customWidth="1"/>
    <col min="5988" max="5991" width="4" style="1"/>
    <col min="5992" max="5992" width="4" style="1" bestFit="1" customWidth="1"/>
    <col min="5993" max="5993" width="32.453125" style="1" customWidth="1"/>
    <col min="5994" max="5994" width="16.7265625" style="1" customWidth="1"/>
    <col min="5995" max="5995" width="16.81640625" style="1" customWidth="1"/>
    <col min="5996" max="5996" width="20.1796875" style="1" customWidth="1"/>
    <col min="5997" max="5997" width="18.7265625" style="1" customWidth="1"/>
    <col min="5998" max="5999" width="9.1796875" style="1" customWidth="1"/>
    <col min="6000" max="6000" width="12.54296875" style="1" bestFit="1" customWidth="1"/>
    <col min="6001" max="6005" width="9.1796875" style="1" customWidth="1"/>
    <col min="6006" max="6006" width="30.7265625" style="1" bestFit="1" customWidth="1"/>
    <col min="6007" max="6007" width="15.26953125" style="1" customWidth="1"/>
    <col min="6008" max="6008" width="20.54296875" style="1" bestFit="1" customWidth="1"/>
    <col min="6009" max="6009" width="11.7265625" style="1" customWidth="1"/>
    <col min="6010" max="6010" width="15.81640625" style="1" bestFit="1" customWidth="1"/>
    <col min="6011" max="6011" width="26.453125" style="1" bestFit="1" customWidth="1"/>
    <col min="6012" max="6012" width="22.1796875" style="1" bestFit="1" customWidth="1"/>
    <col min="6013" max="6013" width="9.1796875" style="1" customWidth="1"/>
    <col min="6014" max="6014" width="10.7265625" style="1" customWidth="1"/>
    <col min="6015" max="6238" width="9.1796875" style="1" customWidth="1"/>
    <col min="6239" max="6239" width="3" style="1" bestFit="1" customWidth="1"/>
    <col min="6240" max="6240" width="10.1796875" style="1" bestFit="1" customWidth="1"/>
    <col min="6241" max="6241" width="36.54296875" style="1" bestFit="1" customWidth="1"/>
    <col min="6242" max="6242" width="18.54296875" style="1" customWidth="1"/>
    <col min="6243" max="6243" width="17.1796875" style="1" customWidth="1"/>
    <col min="6244" max="6247" width="4" style="1"/>
    <col min="6248" max="6248" width="4" style="1" bestFit="1" customWidth="1"/>
    <col min="6249" max="6249" width="32.453125" style="1" customWidth="1"/>
    <col min="6250" max="6250" width="16.7265625" style="1" customWidth="1"/>
    <col min="6251" max="6251" width="16.81640625" style="1" customWidth="1"/>
    <col min="6252" max="6252" width="20.1796875" style="1" customWidth="1"/>
    <col min="6253" max="6253" width="18.7265625" style="1" customWidth="1"/>
    <col min="6254" max="6255" width="9.1796875" style="1" customWidth="1"/>
    <col min="6256" max="6256" width="12.54296875" style="1" bestFit="1" customWidth="1"/>
    <col min="6257" max="6261" width="9.1796875" style="1" customWidth="1"/>
    <col min="6262" max="6262" width="30.7265625" style="1" bestFit="1" customWidth="1"/>
    <col min="6263" max="6263" width="15.26953125" style="1" customWidth="1"/>
    <col min="6264" max="6264" width="20.54296875" style="1" bestFit="1" customWidth="1"/>
    <col min="6265" max="6265" width="11.7265625" style="1" customWidth="1"/>
    <col min="6266" max="6266" width="15.81640625" style="1" bestFit="1" customWidth="1"/>
    <col min="6267" max="6267" width="26.453125" style="1" bestFit="1" customWidth="1"/>
    <col min="6268" max="6268" width="22.1796875" style="1" bestFit="1" customWidth="1"/>
    <col min="6269" max="6269" width="9.1796875" style="1" customWidth="1"/>
    <col min="6270" max="6270" width="10.7265625" style="1" customWidth="1"/>
    <col min="6271" max="6494" width="9.1796875" style="1" customWidth="1"/>
    <col min="6495" max="6495" width="3" style="1" bestFit="1" customWidth="1"/>
    <col min="6496" max="6496" width="10.1796875" style="1" bestFit="1" customWidth="1"/>
    <col min="6497" max="6497" width="36.54296875" style="1" bestFit="1" customWidth="1"/>
    <col min="6498" max="6498" width="18.54296875" style="1" customWidth="1"/>
    <col min="6499" max="6499" width="17.1796875" style="1" customWidth="1"/>
    <col min="6500" max="6503" width="4" style="1"/>
    <col min="6504" max="6504" width="4" style="1" bestFit="1" customWidth="1"/>
    <col min="6505" max="6505" width="32.453125" style="1" customWidth="1"/>
    <col min="6506" max="6506" width="16.7265625" style="1" customWidth="1"/>
    <col min="6507" max="6507" width="16.81640625" style="1" customWidth="1"/>
    <col min="6508" max="6508" width="20.1796875" style="1" customWidth="1"/>
    <col min="6509" max="6509" width="18.7265625" style="1" customWidth="1"/>
    <col min="6510" max="6511" width="9.1796875" style="1" customWidth="1"/>
    <col min="6512" max="6512" width="12.54296875" style="1" bestFit="1" customWidth="1"/>
    <col min="6513" max="6517" width="9.1796875" style="1" customWidth="1"/>
    <col min="6518" max="6518" width="30.7265625" style="1" bestFit="1" customWidth="1"/>
    <col min="6519" max="6519" width="15.26953125" style="1" customWidth="1"/>
    <col min="6520" max="6520" width="20.54296875" style="1" bestFit="1" customWidth="1"/>
    <col min="6521" max="6521" width="11.7265625" style="1" customWidth="1"/>
    <col min="6522" max="6522" width="15.81640625" style="1" bestFit="1" customWidth="1"/>
    <col min="6523" max="6523" width="26.453125" style="1" bestFit="1" customWidth="1"/>
    <col min="6524" max="6524" width="22.1796875" style="1" bestFit="1" customWidth="1"/>
    <col min="6525" max="6525" width="9.1796875" style="1" customWidth="1"/>
    <col min="6526" max="6526" width="10.7265625" style="1" customWidth="1"/>
    <col min="6527" max="6750" width="9.1796875" style="1" customWidth="1"/>
    <col min="6751" max="6751" width="3" style="1" bestFit="1" customWidth="1"/>
    <col min="6752" max="6752" width="10.1796875" style="1" bestFit="1" customWidth="1"/>
    <col min="6753" max="6753" width="36.54296875" style="1" bestFit="1" customWidth="1"/>
    <col min="6754" max="6754" width="18.54296875" style="1" customWidth="1"/>
    <col min="6755" max="6755" width="17.1796875" style="1" customWidth="1"/>
    <col min="6756" max="6759" width="4" style="1"/>
    <col min="6760" max="6760" width="4" style="1" bestFit="1" customWidth="1"/>
    <col min="6761" max="6761" width="32.453125" style="1" customWidth="1"/>
    <col min="6762" max="6762" width="16.7265625" style="1" customWidth="1"/>
    <col min="6763" max="6763" width="16.81640625" style="1" customWidth="1"/>
    <col min="6764" max="6764" width="20.1796875" style="1" customWidth="1"/>
    <col min="6765" max="6765" width="18.7265625" style="1" customWidth="1"/>
    <col min="6766" max="6767" width="9.1796875" style="1" customWidth="1"/>
    <col min="6768" max="6768" width="12.54296875" style="1" bestFit="1" customWidth="1"/>
    <col min="6769" max="6773" width="9.1796875" style="1" customWidth="1"/>
    <col min="6774" max="6774" width="30.7265625" style="1" bestFit="1" customWidth="1"/>
    <col min="6775" max="6775" width="15.26953125" style="1" customWidth="1"/>
    <col min="6776" max="6776" width="20.54296875" style="1" bestFit="1" customWidth="1"/>
    <col min="6777" max="6777" width="11.7265625" style="1" customWidth="1"/>
    <col min="6778" max="6778" width="15.81640625" style="1" bestFit="1" customWidth="1"/>
    <col min="6779" max="6779" width="26.453125" style="1" bestFit="1" customWidth="1"/>
    <col min="6780" max="6780" width="22.1796875" style="1" bestFit="1" customWidth="1"/>
    <col min="6781" max="6781" width="9.1796875" style="1" customWidth="1"/>
    <col min="6782" max="6782" width="10.7265625" style="1" customWidth="1"/>
    <col min="6783" max="7006" width="9.1796875" style="1" customWidth="1"/>
    <col min="7007" max="7007" width="3" style="1" bestFit="1" customWidth="1"/>
    <col min="7008" max="7008" width="10.1796875" style="1" bestFit="1" customWidth="1"/>
    <col min="7009" max="7009" width="36.54296875" style="1" bestFit="1" customWidth="1"/>
    <col min="7010" max="7010" width="18.54296875" style="1" customWidth="1"/>
    <col min="7011" max="7011" width="17.1796875" style="1" customWidth="1"/>
    <col min="7012" max="7015" width="4" style="1"/>
    <col min="7016" max="7016" width="4" style="1" bestFit="1" customWidth="1"/>
    <col min="7017" max="7017" width="32.453125" style="1" customWidth="1"/>
    <col min="7018" max="7018" width="16.7265625" style="1" customWidth="1"/>
    <col min="7019" max="7019" width="16.81640625" style="1" customWidth="1"/>
    <col min="7020" max="7020" width="20.1796875" style="1" customWidth="1"/>
    <col min="7021" max="7021" width="18.7265625" style="1" customWidth="1"/>
    <col min="7022" max="7023" width="9.1796875" style="1" customWidth="1"/>
    <col min="7024" max="7024" width="12.54296875" style="1" bestFit="1" customWidth="1"/>
    <col min="7025" max="7029" width="9.1796875" style="1" customWidth="1"/>
    <col min="7030" max="7030" width="30.7265625" style="1" bestFit="1" customWidth="1"/>
    <col min="7031" max="7031" width="15.26953125" style="1" customWidth="1"/>
    <col min="7032" max="7032" width="20.54296875" style="1" bestFit="1" customWidth="1"/>
    <col min="7033" max="7033" width="11.7265625" style="1" customWidth="1"/>
    <col min="7034" max="7034" width="15.81640625" style="1" bestFit="1" customWidth="1"/>
    <col min="7035" max="7035" width="26.453125" style="1" bestFit="1" customWidth="1"/>
    <col min="7036" max="7036" width="22.1796875" style="1" bestFit="1" customWidth="1"/>
    <col min="7037" max="7037" width="9.1796875" style="1" customWidth="1"/>
    <col min="7038" max="7038" width="10.7265625" style="1" customWidth="1"/>
    <col min="7039" max="7262" width="9.1796875" style="1" customWidth="1"/>
    <col min="7263" max="7263" width="3" style="1" bestFit="1" customWidth="1"/>
    <col min="7264" max="7264" width="10.1796875" style="1" bestFit="1" customWidth="1"/>
    <col min="7265" max="7265" width="36.54296875" style="1" bestFit="1" customWidth="1"/>
    <col min="7266" max="7266" width="18.54296875" style="1" customWidth="1"/>
    <col min="7267" max="7267" width="17.1796875" style="1" customWidth="1"/>
    <col min="7268" max="7271" width="4" style="1"/>
    <col min="7272" max="7272" width="4" style="1" bestFit="1" customWidth="1"/>
    <col min="7273" max="7273" width="32.453125" style="1" customWidth="1"/>
    <col min="7274" max="7274" width="16.7265625" style="1" customWidth="1"/>
    <col min="7275" max="7275" width="16.81640625" style="1" customWidth="1"/>
    <col min="7276" max="7276" width="20.1796875" style="1" customWidth="1"/>
    <col min="7277" max="7277" width="18.7265625" style="1" customWidth="1"/>
    <col min="7278" max="7279" width="9.1796875" style="1" customWidth="1"/>
    <col min="7280" max="7280" width="12.54296875" style="1" bestFit="1" customWidth="1"/>
    <col min="7281" max="7285" width="9.1796875" style="1" customWidth="1"/>
    <col min="7286" max="7286" width="30.7265625" style="1" bestFit="1" customWidth="1"/>
    <col min="7287" max="7287" width="15.26953125" style="1" customWidth="1"/>
    <col min="7288" max="7288" width="20.54296875" style="1" bestFit="1" customWidth="1"/>
    <col min="7289" max="7289" width="11.7265625" style="1" customWidth="1"/>
    <col min="7290" max="7290" width="15.81640625" style="1" bestFit="1" customWidth="1"/>
    <col min="7291" max="7291" width="26.453125" style="1" bestFit="1" customWidth="1"/>
    <col min="7292" max="7292" width="22.1796875" style="1" bestFit="1" customWidth="1"/>
    <col min="7293" max="7293" width="9.1796875" style="1" customWidth="1"/>
    <col min="7294" max="7294" width="10.7265625" style="1" customWidth="1"/>
    <col min="7295" max="7518" width="9.1796875" style="1" customWidth="1"/>
    <col min="7519" max="7519" width="3" style="1" bestFit="1" customWidth="1"/>
    <col min="7520" max="7520" width="10.1796875" style="1" bestFit="1" customWidth="1"/>
    <col min="7521" max="7521" width="36.54296875" style="1" bestFit="1" customWidth="1"/>
    <col min="7522" max="7522" width="18.54296875" style="1" customWidth="1"/>
    <col min="7523" max="7523" width="17.1796875" style="1" customWidth="1"/>
    <col min="7524" max="7527" width="4" style="1"/>
    <col min="7528" max="7528" width="4" style="1" bestFit="1" customWidth="1"/>
    <col min="7529" max="7529" width="32.453125" style="1" customWidth="1"/>
    <col min="7530" max="7530" width="16.7265625" style="1" customWidth="1"/>
    <col min="7531" max="7531" width="16.81640625" style="1" customWidth="1"/>
    <col min="7532" max="7532" width="20.1796875" style="1" customWidth="1"/>
    <col min="7533" max="7533" width="18.7265625" style="1" customWidth="1"/>
    <col min="7534" max="7535" width="9.1796875" style="1" customWidth="1"/>
    <col min="7536" max="7536" width="12.54296875" style="1" bestFit="1" customWidth="1"/>
    <col min="7537" max="7541" width="9.1796875" style="1" customWidth="1"/>
    <col min="7542" max="7542" width="30.7265625" style="1" bestFit="1" customWidth="1"/>
    <col min="7543" max="7543" width="15.26953125" style="1" customWidth="1"/>
    <col min="7544" max="7544" width="20.54296875" style="1" bestFit="1" customWidth="1"/>
    <col min="7545" max="7545" width="11.7265625" style="1" customWidth="1"/>
    <col min="7546" max="7546" width="15.81640625" style="1" bestFit="1" customWidth="1"/>
    <col min="7547" max="7547" width="26.453125" style="1" bestFit="1" customWidth="1"/>
    <col min="7548" max="7548" width="22.1796875" style="1" bestFit="1" customWidth="1"/>
    <col min="7549" max="7549" width="9.1796875" style="1" customWidth="1"/>
    <col min="7550" max="7550" width="10.7265625" style="1" customWidth="1"/>
    <col min="7551" max="7774" width="9.1796875" style="1" customWidth="1"/>
    <col min="7775" max="7775" width="3" style="1" bestFit="1" customWidth="1"/>
    <col min="7776" max="7776" width="10.1796875" style="1" bestFit="1" customWidth="1"/>
    <col min="7777" max="7777" width="36.54296875" style="1" bestFit="1" customWidth="1"/>
    <col min="7778" max="7778" width="18.54296875" style="1" customWidth="1"/>
    <col min="7779" max="7779" width="17.1796875" style="1" customWidth="1"/>
    <col min="7780" max="7783" width="4" style="1"/>
    <col min="7784" max="7784" width="4" style="1" bestFit="1" customWidth="1"/>
    <col min="7785" max="7785" width="32.453125" style="1" customWidth="1"/>
    <col min="7786" max="7786" width="16.7265625" style="1" customWidth="1"/>
    <col min="7787" max="7787" width="16.81640625" style="1" customWidth="1"/>
    <col min="7788" max="7788" width="20.1796875" style="1" customWidth="1"/>
    <col min="7789" max="7789" width="18.7265625" style="1" customWidth="1"/>
    <col min="7790" max="7791" width="9.1796875" style="1" customWidth="1"/>
    <col min="7792" max="7792" width="12.54296875" style="1" bestFit="1" customWidth="1"/>
    <col min="7793" max="7797" width="9.1796875" style="1" customWidth="1"/>
    <col min="7798" max="7798" width="30.7265625" style="1" bestFit="1" customWidth="1"/>
    <col min="7799" max="7799" width="15.26953125" style="1" customWidth="1"/>
    <col min="7800" max="7800" width="20.54296875" style="1" bestFit="1" customWidth="1"/>
    <col min="7801" max="7801" width="11.7265625" style="1" customWidth="1"/>
    <col min="7802" max="7802" width="15.81640625" style="1" bestFit="1" customWidth="1"/>
    <col min="7803" max="7803" width="26.453125" style="1" bestFit="1" customWidth="1"/>
    <col min="7804" max="7804" width="22.1796875" style="1" bestFit="1" customWidth="1"/>
    <col min="7805" max="7805" width="9.1796875" style="1" customWidth="1"/>
    <col min="7806" max="7806" width="10.7265625" style="1" customWidth="1"/>
    <col min="7807" max="8030" width="9.1796875" style="1" customWidth="1"/>
    <col min="8031" max="8031" width="3" style="1" bestFit="1" customWidth="1"/>
    <col min="8032" max="8032" width="10.1796875" style="1" bestFit="1" customWidth="1"/>
    <col min="8033" max="8033" width="36.54296875" style="1" bestFit="1" customWidth="1"/>
    <col min="8034" max="8034" width="18.54296875" style="1" customWidth="1"/>
    <col min="8035" max="8035" width="17.1796875" style="1" customWidth="1"/>
    <col min="8036" max="8039" width="4" style="1"/>
    <col min="8040" max="8040" width="4" style="1" bestFit="1" customWidth="1"/>
    <col min="8041" max="8041" width="32.453125" style="1" customWidth="1"/>
    <col min="8042" max="8042" width="16.7265625" style="1" customWidth="1"/>
    <col min="8043" max="8043" width="16.81640625" style="1" customWidth="1"/>
    <col min="8044" max="8044" width="20.1796875" style="1" customWidth="1"/>
    <col min="8045" max="8045" width="18.7265625" style="1" customWidth="1"/>
    <col min="8046" max="8047" width="9.1796875" style="1" customWidth="1"/>
    <col min="8048" max="8048" width="12.54296875" style="1" bestFit="1" customWidth="1"/>
    <col min="8049" max="8053" width="9.1796875" style="1" customWidth="1"/>
    <col min="8054" max="8054" width="30.7265625" style="1" bestFit="1" customWidth="1"/>
    <col min="8055" max="8055" width="15.26953125" style="1" customWidth="1"/>
    <col min="8056" max="8056" width="20.54296875" style="1" bestFit="1" customWidth="1"/>
    <col min="8057" max="8057" width="11.7265625" style="1" customWidth="1"/>
    <col min="8058" max="8058" width="15.81640625" style="1" bestFit="1" customWidth="1"/>
    <col min="8059" max="8059" width="26.453125" style="1" bestFit="1" customWidth="1"/>
    <col min="8060" max="8060" width="22.1796875" style="1" bestFit="1" customWidth="1"/>
    <col min="8061" max="8061" width="9.1796875" style="1" customWidth="1"/>
    <col min="8062" max="8062" width="10.7265625" style="1" customWidth="1"/>
    <col min="8063" max="8286" width="9.1796875" style="1" customWidth="1"/>
    <col min="8287" max="8287" width="3" style="1" bestFit="1" customWidth="1"/>
    <col min="8288" max="8288" width="10.1796875" style="1" bestFit="1" customWidth="1"/>
    <col min="8289" max="8289" width="36.54296875" style="1" bestFit="1" customWidth="1"/>
    <col min="8290" max="8290" width="18.54296875" style="1" customWidth="1"/>
    <col min="8291" max="8291" width="17.1796875" style="1" customWidth="1"/>
    <col min="8292" max="8295" width="4" style="1"/>
    <col min="8296" max="8296" width="4" style="1" bestFit="1" customWidth="1"/>
    <col min="8297" max="8297" width="32.453125" style="1" customWidth="1"/>
    <col min="8298" max="8298" width="16.7265625" style="1" customWidth="1"/>
    <col min="8299" max="8299" width="16.81640625" style="1" customWidth="1"/>
    <col min="8300" max="8300" width="20.1796875" style="1" customWidth="1"/>
    <col min="8301" max="8301" width="18.7265625" style="1" customWidth="1"/>
    <col min="8302" max="8303" width="9.1796875" style="1" customWidth="1"/>
    <col min="8304" max="8304" width="12.54296875" style="1" bestFit="1" customWidth="1"/>
    <col min="8305" max="8309" width="9.1796875" style="1" customWidth="1"/>
    <col min="8310" max="8310" width="30.7265625" style="1" bestFit="1" customWidth="1"/>
    <col min="8311" max="8311" width="15.26953125" style="1" customWidth="1"/>
    <col min="8312" max="8312" width="20.54296875" style="1" bestFit="1" customWidth="1"/>
    <col min="8313" max="8313" width="11.7265625" style="1" customWidth="1"/>
    <col min="8314" max="8314" width="15.81640625" style="1" bestFit="1" customWidth="1"/>
    <col min="8315" max="8315" width="26.453125" style="1" bestFit="1" customWidth="1"/>
    <col min="8316" max="8316" width="22.1796875" style="1" bestFit="1" customWidth="1"/>
    <col min="8317" max="8317" width="9.1796875" style="1" customWidth="1"/>
    <col min="8318" max="8318" width="10.7265625" style="1" customWidth="1"/>
    <col min="8319" max="8542" width="9.1796875" style="1" customWidth="1"/>
    <col min="8543" max="8543" width="3" style="1" bestFit="1" customWidth="1"/>
    <col min="8544" max="8544" width="10.1796875" style="1" bestFit="1" customWidth="1"/>
    <col min="8545" max="8545" width="36.54296875" style="1" bestFit="1" customWidth="1"/>
    <col min="8546" max="8546" width="18.54296875" style="1" customWidth="1"/>
    <col min="8547" max="8547" width="17.1796875" style="1" customWidth="1"/>
    <col min="8548" max="8551" width="4" style="1"/>
    <col min="8552" max="8552" width="4" style="1" bestFit="1" customWidth="1"/>
    <col min="8553" max="8553" width="32.453125" style="1" customWidth="1"/>
    <col min="8554" max="8554" width="16.7265625" style="1" customWidth="1"/>
    <col min="8555" max="8555" width="16.81640625" style="1" customWidth="1"/>
    <col min="8556" max="8556" width="20.1796875" style="1" customWidth="1"/>
    <col min="8557" max="8557" width="18.7265625" style="1" customWidth="1"/>
    <col min="8558" max="8559" width="9.1796875" style="1" customWidth="1"/>
    <col min="8560" max="8560" width="12.54296875" style="1" bestFit="1" customWidth="1"/>
    <col min="8561" max="8565" width="9.1796875" style="1" customWidth="1"/>
    <col min="8566" max="8566" width="30.7265625" style="1" bestFit="1" customWidth="1"/>
    <col min="8567" max="8567" width="15.26953125" style="1" customWidth="1"/>
    <col min="8568" max="8568" width="20.54296875" style="1" bestFit="1" customWidth="1"/>
    <col min="8569" max="8569" width="11.7265625" style="1" customWidth="1"/>
    <col min="8570" max="8570" width="15.81640625" style="1" bestFit="1" customWidth="1"/>
    <col min="8571" max="8571" width="26.453125" style="1" bestFit="1" customWidth="1"/>
    <col min="8572" max="8572" width="22.1796875" style="1" bestFit="1" customWidth="1"/>
    <col min="8573" max="8573" width="9.1796875" style="1" customWidth="1"/>
    <col min="8574" max="8574" width="10.7265625" style="1" customWidth="1"/>
    <col min="8575" max="8798" width="9.1796875" style="1" customWidth="1"/>
    <col min="8799" max="8799" width="3" style="1" bestFit="1" customWidth="1"/>
    <col min="8800" max="8800" width="10.1796875" style="1" bestFit="1" customWidth="1"/>
    <col min="8801" max="8801" width="36.54296875" style="1" bestFit="1" customWidth="1"/>
    <col min="8802" max="8802" width="18.54296875" style="1" customWidth="1"/>
    <col min="8803" max="8803" width="17.1796875" style="1" customWidth="1"/>
    <col min="8804" max="8807" width="4" style="1"/>
    <col min="8808" max="8808" width="4" style="1" bestFit="1" customWidth="1"/>
    <col min="8809" max="8809" width="32.453125" style="1" customWidth="1"/>
    <col min="8810" max="8810" width="16.7265625" style="1" customWidth="1"/>
    <col min="8811" max="8811" width="16.81640625" style="1" customWidth="1"/>
    <col min="8812" max="8812" width="20.1796875" style="1" customWidth="1"/>
    <col min="8813" max="8813" width="18.7265625" style="1" customWidth="1"/>
    <col min="8814" max="8815" width="9.1796875" style="1" customWidth="1"/>
    <col min="8816" max="8816" width="12.54296875" style="1" bestFit="1" customWidth="1"/>
    <col min="8817" max="8821" width="9.1796875" style="1" customWidth="1"/>
    <col min="8822" max="8822" width="30.7265625" style="1" bestFit="1" customWidth="1"/>
    <col min="8823" max="8823" width="15.26953125" style="1" customWidth="1"/>
    <col min="8824" max="8824" width="20.54296875" style="1" bestFit="1" customWidth="1"/>
    <col min="8825" max="8825" width="11.7265625" style="1" customWidth="1"/>
    <col min="8826" max="8826" width="15.81640625" style="1" bestFit="1" customWidth="1"/>
    <col min="8827" max="8827" width="26.453125" style="1" bestFit="1" customWidth="1"/>
    <col min="8828" max="8828" width="22.1796875" style="1" bestFit="1" customWidth="1"/>
    <col min="8829" max="8829" width="9.1796875" style="1" customWidth="1"/>
    <col min="8830" max="8830" width="10.7265625" style="1" customWidth="1"/>
    <col min="8831" max="9054" width="9.1796875" style="1" customWidth="1"/>
    <col min="9055" max="9055" width="3" style="1" bestFit="1" customWidth="1"/>
    <col min="9056" max="9056" width="10.1796875" style="1" bestFit="1" customWidth="1"/>
    <col min="9057" max="9057" width="36.54296875" style="1" bestFit="1" customWidth="1"/>
    <col min="9058" max="9058" width="18.54296875" style="1" customWidth="1"/>
    <col min="9059" max="9059" width="17.1796875" style="1" customWidth="1"/>
    <col min="9060" max="9063" width="4" style="1"/>
    <col min="9064" max="9064" width="4" style="1" bestFit="1" customWidth="1"/>
    <col min="9065" max="9065" width="32.453125" style="1" customWidth="1"/>
    <col min="9066" max="9066" width="16.7265625" style="1" customWidth="1"/>
    <col min="9067" max="9067" width="16.81640625" style="1" customWidth="1"/>
    <col min="9068" max="9068" width="20.1796875" style="1" customWidth="1"/>
    <col min="9069" max="9069" width="18.7265625" style="1" customWidth="1"/>
    <col min="9070" max="9071" width="9.1796875" style="1" customWidth="1"/>
    <col min="9072" max="9072" width="12.54296875" style="1" bestFit="1" customWidth="1"/>
    <col min="9073" max="9077" width="9.1796875" style="1" customWidth="1"/>
    <col min="9078" max="9078" width="30.7265625" style="1" bestFit="1" customWidth="1"/>
    <col min="9079" max="9079" width="15.26953125" style="1" customWidth="1"/>
    <col min="9080" max="9080" width="20.54296875" style="1" bestFit="1" customWidth="1"/>
    <col min="9081" max="9081" width="11.7265625" style="1" customWidth="1"/>
    <col min="9082" max="9082" width="15.81640625" style="1" bestFit="1" customWidth="1"/>
    <col min="9083" max="9083" width="26.453125" style="1" bestFit="1" customWidth="1"/>
    <col min="9084" max="9084" width="22.1796875" style="1" bestFit="1" customWidth="1"/>
    <col min="9085" max="9085" width="9.1796875" style="1" customWidth="1"/>
    <col min="9086" max="9086" width="10.7265625" style="1" customWidth="1"/>
    <col min="9087" max="9310" width="9.1796875" style="1" customWidth="1"/>
    <col min="9311" max="9311" width="3" style="1" bestFit="1" customWidth="1"/>
    <col min="9312" max="9312" width="10.1796875" style="1" bestFit="1" customWidth="1"/>
    <col min="9313" max="9313" width="36.54296875" style="1" bestFit="1" customWidth="1"/>
    <col min="9314" max="9314" width="18.54296875" style="1" customWidth="1"/>
    <col min="9315" max="9315" width="17.1796875" style="1" customWidth="1"/>
    <col min="9316" max="9319" width="4" style="1"/>
    <col min="9320" max="9320" width="4" style="1" bestFit="1" customWidth="1"/>
    <col min="9321" max="9321" width="32.453125" style="1" customWidth="1"/>
    <col min="9322" max="9322" width="16.7265625" style="1" customWidth="1"/>
    <col min="9323" max="9323" width="16.81640625" style="1" customWidth="1"/>
    <col min="9324" max="9324" width="20.1796875" style="1" customWidth="1"/>
    <col min="9325" max="9325" width="18.7265625" style="1" customWidth="1"/>
    <col min="9326" max="9327" width="9.1796875" style="1" customWidth="1"/>
    <col min="9328" max="9328" width="12.54296875" style="1" bestFit="1" customWidth="1"/>
    <col min="9329" max="9333" width="9.1796875" style="1" customWidth="1"/>
    <col min="9334" max="9334" width="30.7265625" style="1" bestFit="1" customWidth="1"/>
    <col min="9335" max="9335" width="15.26953125" style="1" customWidth="1"/>
    <col min="9336" max="9336" width="20.54296875" style="1" bestFit="1" customWidth="1"/>
    <col min="9337" max="9337" width="11.7265625" style="1" customWidth="1"/>
    <col min="9338" max="9338" width="15.81640625" style="1" bestFit="1" customWidth="1"/>
    <col min="9339" max="9339" width="26.453125" style="1" bestFit="1" customWidth="1"/>
    <col min="9340" max="9340" width="22.1796875" style="1" bestFit="1" customWidth="1"/>
    <col min="9341" max="9341" width="9.1796875" style="1" customWidth="1"/>
    <col min="9342" max="9342" width="10.7265625" style="1" customWidth="1"/>
    <col min="9343" max="9566" width="9.1796875" style="1" customWidth="1"/>
    <col min="9567" max="9567" width="3" style="1" bestFit="1" customWidth="1"/>
    <col min="9568" max="9568" width="10.1796875" style="1" bestFit="1" customWidth="1"/>
    <col min="9569" max="9569" width="36.54296875" style="1" bestFit="1" customWidth="1"/>
    <col min="9570" max="9570" width="18.54296875" style="1" customWidth="1"/>
    <col min="9571" max="9571" width="17.1796875" style="1" customWidth="1"/>
    <col min="9572" max="9575" width="4" style="1"/>
    <col min="9576" max="9576" width="4" style="1" bestFit="1" customWidth="1"/>
    <col min="9577" max="9577" width="32.453125" style="1" customWidth="1"/>
    <col min="9578" max="9578" width="16.7265625" style="1" customWidth="1"/>
    <col min="9579" max="9579" width="16.81640625" style="1" customWidth="1"/>
    <col min="9580" max="9580" width="20.1796875" style="1" customWidth="1"/>
    <col min="9581" max="9581" width="18.7265625" style="1" customWidth="1"/>
    <col min="9582" max="9583" width="9.1796875" style="1" customWidth="1"/>
    <col min="9584" max="9584" width="12.54296875" style="1" bestFit="1" customWidth="1"/>
    <col min="9585" max="9589" width="9.1796875" style="1" customWidth="1"/>
    <col min="9590" max="9590" width="30.7265625" style="1" bestFit="1" customWidth="1"/>
    <col min="9591" max="9591" width="15.26953125" style="1" customWidth="1"/>
    <col min="9592" max="9592" width="20.54296875" style="1" bestFit="1" customWidth="1"/>
    <col min="9593" max="9593" width="11.7265625" style="1" customWidth="1"/>
    <col min="9594" max="9594" width="15.81640625" style="1" bestFit="1" customWidth="1"/>
    <col min="9595" max="9595" width="26.453125" style="1" bestFit="1" customWidth="1"/>
    <col min="9596" max="9596" width="22.1796875" style="1" bestFit="1" customWidth="1"/>
    <col min="9597" max="9597" width="9.1796875" style="1" customWidth="1"/>
    <col min="9598" max="9598" width="10.7265625" style="1" customWidth="1"/>
    <col min="9599" max="9822" width="9.1796875" style="1" customWidth="1"/>
    <col min="9823" max="9823" width="3" style="1" bestFit="1" customWidth="1"/>
    <col min="9824" max="9824" width="10.1796875" style="1" bestFit="1" customWidth="1"/>
    <col min="9825" max="9825" width="36.54296875" style="1" bestFit="1" customWidth="1"/>
    <col min="9826" max="9826" width="18.54296875" style="1" customWidth="1"/>
    <col min="9827" max="9827" width="17.1796875" style="1" customWidth="1"/>
    <col min="9828" max="9831" width="4" style="1"/>
    <col min="9832" max="9832" width="4" style="1" bestFit="1" customWidth="1"/>
    <col min="9833" max="9833" width="32.453125" style="1" customWidth="1"/>
    <col min="9834" max="9834" width="16.7265625" style="1" customWidth="1"/>
    <col min="9835" max="9835" width="16.81640625" style="1" customWidth="1"/>
    <col min="9836" max="9836" width="20.1796875" style="1" customWidth="1"/>
    <col min="9837" max="9837" width="18.7265625" style="1" customWidth="1"/>
    <col min="9838" max="9839" width="9.1796875" style="1" customWidth="1"/>
    <col min="9840" max="9840" width="12.54296875" style="1" bestFit="1" customWidth="1"/>
    <col min="9841" max="9845" width="9.1796875" style="1" customWidth="1"/>
    <col min="9846" max="9846" width="30.7265625" style="1" bestFit="1" customWidth="1"/>
    <col min="9847" max="9847" width="15.26953125" style="1" customWidth="1"/>
    <col min="9848" max="9848" width="20.54296875" style="1" bestFit="1" customWidth="1"/>
    <col min="9849" max="9849" width="11.7265625" style="1" customWidth="1"/>
    <col min="9850" max="9850" width="15.81640625" style="1" bestFit="1" customWidth="1"/>
    <col min="9851" max="9851" width="26.453125" style="1" bestFit="1" customWidth="1"/>
    <col min="9852" max="9852" width="22.1796875" style="1" bestFit="1" customWidth="1"/>
    <col min="9853" max="9853" width="9.1796875" style="1" customWidth="1"/>
    <col min="9854" max="9854" width="10.7265625" style="1" customWidth="1"/>
    <col min="9855" max="10078" width="9.1796875" style="1" customWidth="1"/>
    <col min="10079" max="10079" width="3" style="1" bestFit="1" customWidth="1"/>
    <col min="10080" max="10080" width="10.1796875" style="1" bestFit="1" customWidth="1"/>
    <col min="10081" max="10081" width="36.54296875" style="1" bestFit="1" customWidth="1"/>
    <col min="10082" max="10082" width="18.54296875" style="1" customWidth="1"/>
    <col min="10083" max="10083" width="17.1796875" style="1" customWidth="1"/>
    <col min="10084" max="10087" width="4" style="1"/>
    <col min="10088" max="10088" width="4" style="1" bestFit="1" customWidth="1"/>
    <col min="10089" max="10089" width="32.453125" style="1" customWidth="1"/>
    <col min="10090" max="10090" width="16.7265625" style="1" customWidth="1"/>
    <col min="10091" max="10091" width="16.81640625" style="1" customWidth="1"/>
    <col min="10092" max="10092" width="20.1796875" style="1" customWidth="1"/>
    <col min="10093" max="10093" width="18.7265625" style="1" customWidth="1"/>
    <col min="10094" max="10095" width="9.1796875" style="1" customWidth="1"/>
    <col min="10096" max="10096" width="12.54296875" style="1" bestFit="1" customWidth="1"/>
    <col min="10097" max="10101" width="9.1796875" style="1" customWidth="1"/>
    <col min="10102" max="10102" width="30.7265625" style="1" bestFit="1" customWidth="1"/>
    <col min="10103" max="10103" width="15.26953125" style="1" customWidth="1"/>
    <col min="10104" max="10104" width="20.54296875" style="1" bestFit="1" customWidth="1"/>
    <col min="10105" max="10105" width="11.7265625" style="1" customWidth="1"/>
    <col min="10106" max="10106" width="15.81640625" style="1" bestFit="1" customWidth="1"/>
    <col min="10107" max="10107" width="26.453125" style="1" bestFit="1" customWidth="1"/>
    <col min="10108" max="10108" width="22.1796875" style="1" bestFit="1" customWidth="1"/>
    <col min="10109" max="10109" width="9.1796875" style="1" customWidth="1"/>
    <col min="10110" max="10110" width="10.7265625" style="1" customWidth="1"/>
    <col min="10111" max="10334" width="9.1796875" style="1" customWidth="1"/>
    <col min="10335" max="10335" width="3" style="1" bestFit="1" customWidth="1"/>
    <col min="10336" max="10336" width="10.1796875" style="1" bestFit="1" customWidth="1"/>
    <col min="10337" max="10337" width="36.54296875" style="1" bestFit="1" customWidth="1"/>
    <col min="10338" max="10338" width="18.54296875" style="1" customWidth="1"/>
    <col min="10339" max="10339" width="17.1796875" style="1" customWidth="1"/>
    <col min="10340" max="10343" width="4" style="1"/>
    <col min="10344" max="10344" width="4" style="1" bestFit="1" customWidth="1"/>
    <col min="10345" max="10345" width="32.453125" style="1" customWidth="1"/>
    <col min="10346" max="10346" width="16.7265625" style="1" customWidth="1"/>
    <col min="10347" max="10347" width="16.81640625" style="1" customWidth="1"/>
    <col min="10348" max="10348" width="20.1796875" style="1" customWidth="1"/>
    <col min="10349" max="10349" width="18.7265625" style="1" customWidth="1"/>
    <col min="10350" max="10351" width="9.1796875" style="1" customWidth="1"/>
    <col min="10352" max="10352" width="12.54296875" style="1" bestFit="1" customWidth="1"/>
    <col min="10353" max="10357" width="9.1796875" style="1" customWidth="1"/>
    <col min="10358" max="10358" width="30.7265625" style="1" bestFit="1" customWidth="1"/>
    <col min="10359" max="10359" width="15.26953125" style="1" customWidth="1"/>
    <col min="10360" max="10360" width="20.54296875" style="1" bestFit="1" customWidth="1"/>
    <col min="10361" max="10361" width="11.7265625" style="1" customWidth="1"/>
    <col min="10362" max="10362" width="15.81640625" style="1" bestFit="1" customWidth="1"/>
    <col min="10363" max="10363" width="26.453125" style="1" bestFit="1" customWidth="1"/>
    <col min="10364" max="10364" width="22.1796875" style="1" bestFit="1" customWidth="1"/>
    <col min="10365" max="10365" width="9.1796875" style="1" customWidth="1"/>
    <col min="10366" max="10366" width="10.7265625" style="1" customWidth="1"/>
    <col min="10367" max="10590" width="9.1796875" style="1" customWidth="1"/>
    <col min="10591" max="10591" width="3" style="1" bestFit="1" customWidth="1"/>
    <col min="10592" max="10592" width="10.1796875" style="1" bestFit="1" customWidth="1"/>
    <col min="10593" max="10593" width="36.54296875" style="1" bestFit="1" customWidth="1"/>
    <col min="10594" max="10594" width="18.54296875" style="1" customWidth="1"/>
    <col min="10595" max="10595" width="17.1796875" style="1" customWidth="1"/>
    <col min="10596" max="10599" width="4" style="1"/>
    <col min="10600" max="10600" width="4" style="1" bestFit="1" customWidth="1"/>
    <col min="10601" max="10601" width="32.453125" style="1" customWidth="1"/>
    <col min="10602" max="10602" width="16.7265625" style="1" customWidth="1"/>
    <col min="10603" max="10603" width="16.81640625" style="1" customWidth="1"/>
    <col min="10604" max="10604" width="20.1796875" style="1" customWidth="1"/>
    <col min="10605" max="10605" width="18.7265625" style="1" customWidth="1"/>
    <col min="10606" max="10607" width="9.1796875" style="1" customWidth="1"/>
    <col min="10608" max="10608" width="12.54296875" style="1" bestFit="1" customWidth="1"/>
    <col min="10609" max="10613" width="9.1796875" style="1" customWidth="1"/>
    <col min="10614" max="10614" width="30.7265625" style="1" bestFit="1" customWidth="1"/>
    <col min="10615" max="10615" width="15.26953125" style="1" customWidth="1"/>
    <col min="10616" max="10616" width="20.54296875" style="1" bestFit="1" customWidth="1"/>
    <col min="10617" max="10617" width="11.7265625" style="1" customWidth="1"/>
    <col min="10618" max="10618" width="15.81640625" style="1" bestFit="1" customWidth="1"/>
    <col min="10619" max="10619" width="26.453125" style="1" bestFit="1" customWidth="1"/>
    <col min="10620" max="10620" width="22.1796875" style="1" bestFit="1" customWidth="1"/>
    <col min="10621" max="10621" width="9.1796875" style="1" customWidth="1"/>
    <col min="10622" max="10622" width="10.7265625" style="1" customWidth="1"/>
    <col min="10623" max="10846" width="9.1796875" style="1" customWidth="1"/>
    <col min="10847" max="10847" width="3" style="1" bestFit="1" customWidth="1"/>
    <col min="10848" max="10848" width="10.1796875" style="1" bestFit="1" customWidth="1"/>
    <col min="10849" max="10849" width="36.54296875" style="1" bestFit="1" customWidth="1"/>
    <col min="10850" max="10850" width="18.54296875" style="1" customWidth="1"/>
    <col min="10851" max="10851" width="17.1796875" style="1" customWidth="1"/>
    <col min="10852" max="10855" width="4" style="1"/>
    <col min="10856" max="10856" width="4" style="1" bestFit="1" customWidth="1"/>
    <col min="10857" max="10857" width="32.453125" style="1" customWidth="1"/>
    <col min="10858" max="10858" width="16.7265625" style="1" customWidth="1"/>
    <col min="10859" max="10859" width="16.81640625" style="1" customWidth="1"/>
    <col min="10860" max="10860" width="20.1796875" style="1" customWidth="1"/>
    <col min="10861" max="10861" width="18.7265625" style="1" customWidth="1"/>
    <col min="10862" max="10863" width="9.1796875" style="1" customWidth="1"/>
    <col min="10864" max="10864" width="12.54296875" style="1" bestFit="1" customWidth="1"/>
    <col min="10865" max="10869" width="9.1796875" style="1" customWidth="1"/>
    <col min="10870" max="10870" width="30.7265625" style="1" bestFit="1" customWidth="1"/>
    <col min="10871" max="10871" width="15.26953125" style="1" customWidth="1"/>
    <col min="10872" max="10872" width="20.54296875" style="1" bestFit="1" customWidth="1"/>
    <col min="10873" max="10873" width="11.7265625" style="1" customWidth="1"/>
    <col min="10874" max="10874" width="15.81640625" style="1" bestFit="1" customWidth="1"/>
    <col min="10875" max="10875" width="26.453125" style="1" bestFit="1" customWidth="1"/>
    <col min="10876" max="10876" width="22.1796875" style="1" bestFit="1" customWidth="1"/>
    <col min="10877" max="10877" width="9.1796875" style="1" customWidth="1"/>
    <col min="10878" max="10878" width="10.7265625" style="1" customWidth="1"/>
    <col min="10879" max="11102" width="9.1796875" style="1" customWidth="1"/>
    <col min="11103" max="11103" width="3" style="1" bestFit="1" customWidth="1"/>
    <col min="11104" max="11104" width="10.1796875" style="1" bestFit="1" customWidth="1"/>
    <col min="11105" max="11105" width="36.54296875" style="1" bestFit="1" customWidth="1"/>
    <col min="11106" max="11106" width="18.54296875" style="1" customWidth="1"/>
    <col min="11107" max="11107" width="17.1796875" style="1" customWidth="1"/>
    <col min="11108" max="11111" width="4" style="1"/>
    <col min="11112" max="11112" width="4" style="1" bestFit="1" customWidth="1"/>
    <col min="11113" max="11113" width="32.453125" style="1" customWidth="1"/>
    <col min="11114" max="11114" width="16.7265625" style="1" customWidth="1"/>
    <col min="11115" max="11115" width="16.81640625" style="1" customWidth="1"/>
    <col min="11116" max="11116" width="20.1796875" style="1" customWidth="1"/>
    <col min="11117" max="11117" width="18.7265625" style="1" customWidth="1"/>
    <col min="11118" max="11119" width="9.1796875" style="1" customWidth="1"/>
    <col min="11120" max="11120" width="12.54296875" style="1" bestFit="1" customWidth="1"/>
    <col min="11121" max="11125" width="9.1796875" style="1" customWidth="1"/>
    <col min="11126" max="11126" width="30.7265625" style="1" bestFit="1" customWidth="1"/>
    <col min="11127" max="11127" width="15.26953125" style="1" customWidth="1"/>
    <col min="11128" max="11128" width="20.54296875" style="1" bestFit="1" customWidth="1"/>
    <col min="11129" max="11129" width="11.7265625" style="1" customWidth="1"/>
    <col min="11130" max="11130" width="15.81640625" style="1" bestFit="1" customWidth="1"/>
    <col min="11131" max="11131" width="26.453125" style="1" bestFit="1" customWidth="1"/>
    <col min="11132" max="11132" width="22.1796875" style="1" bestFit="1" customWidth="1"/>
    <col min="11133" max="11133" width="9.1796875" style="1" customWidth="1"/>
    <col min="11134" max="11134" width="10.7265625" style="1" customWidth="1"/>
    <col min="11135" max="11358" width="9.1796875" style="1" customWidth="1"/>
    <col min="11359" max="11359" width="3" style="1" bestFit="1" customWidth="1"/>
    <col min="11360" max="11360" width="10.1796875" style="1" bestFit="1" customWidth="1"/>
    <col min="11361" max="11361" width="36.54296875" style="1" bestFit="1" customWidth="1"/>
    <col min="11362" max="11362" width="18.54296875" style="1" customWidth="1"/>
    <col min="11363" max="11363" width="17.1796875" style="1" customWidth="1"/>
    <col min="11364" max="11367" width="4" style="1"/>
    <col min="11368" max="11368" width="4" style="1" bestFit="1" customWidth="1"/>
    <col min="11369" max="11369" width="32.453125" style="1" customWidth="1"/>
    <col min="11370" max="11370" width="16.7265625" style="1" customWidth="1"/>
    <col min="11371" max="11371" width="16.81640625" style="1" customWidth="1"/>
    <col min="11372" max="11372" width="20.1796875" style="1" customWidth="1"/>
    <col min="11373" max="11373" width="18.7265625" style="1" customWidth="1"/>
    <col min="11374" max="11375" width="9.1796875" style="1" customWidth="1"/>
    <col min="11376" max="11376" width="12.54296875" style="1" bestFit="1" customWidth="1"/>
    <col min="11377" max="11381" width="9.1796875" style="1" customWidth="1"/>
    <col min="11382" max="11382" width="30.7265625" style="1" bestFit="1" customWidth="1"/>
    <col min="11383" max="11383" width="15.26953125" style="1" customWidth="1"/>
    <col min="11384" max="11384" width="20.54296875" style="1" bestFit="1" customWidth="1"/>
    <col min="11385" max="11385" width="11.7265625" style="1" customWidth="1"/>
    <col min="11386" max="11386" width="15.81640625" style="1" bestFit="1" customWidth="1"/>
    <col min="11387" max="11387" width="26.453125" style="1" bestFit="1" customWidth="1"/>
    <col min="11388" max="11388" width="22.1796875" style="1" bestFit="1" customWidth="1"/>
    <col min="11389" max="11389" width="9.1796875" style="1" customWidth="1"/>
    <col min="11390" max="11390" width="10.7265625" style="1" customWidth="1"/>
    <col min="11391" max="11614" width="9.1796875" style="1" customWidth="1"/>
    <col min="11615" max="11615" width="3" style="1" bestFit="1" customWidth="1"/>
    <col min="11616" max="11616" width="10.1796875" style="1" bestFit="1" customWidth="1"/>
    <col min="11617" max="11617" width="36.54296875" style="1" bestFit="1" customWidth="1"/>
    <col min="11618" max="11618" width="18.54296875" style="1" customWidth="1"/>
    <col min="11619" max="11619" width="17.1796875" style="1" customWidth="1"/>
    <col min="11620" max="11623" width="4" style="1"/>
    <col min="11624" max="11624" width="4" style="1" bestFit="1" customWidth="1"/>
    <col min="11625" max="11625" width="32.453125" style="1" customWidth="1"/>
    <col min="11626" max="11626" width="16.7265625" style="1" customWidth="1"/>
    <col min="11627" max="11627" width="16.81640625" style="1" customWidth="1"/>
    <col min="11628" max="11628" width="20.1796875" style="1" customWidth="1"/>
    <col min="11629" max="11629" width="18.7265625" style="1" customWidth="1"/>
    <col min="11630" max="11631" width="9.1796875" style="1" customWidth="1"/>
    <col min="11632" max="11632" width="12.54296875" style="1" bestFit="1" customWidth="1"/>
    <col min="11633" max="11637" width="9.1796875" style="1" customWidth="1"/>
    <col min="11638" max="11638" width="30.7265625" style="1" bestFit="1" customWidth="1"/>
    <col min="11639" max="11639" width="15.26953125" style="1" customWidth="1"/>
    <col min="11640" max="11640" width="20.54296875" style="1" bestFit="1" customWidth="1"/>
    <col min="11641" max="11641" width="11.7265625" style="1" customWidth="1"/>
    <col min="11642" max="11642" width="15.81640625" style="1" bestFit="1" customWidth="1"/>
    <col min="11643" max="11643" width="26.453125" style="1" bestFit="1" customWidth="1"/>
    <col min="11644" max="11644" width="22.1796875" style="1" bestFit="1" customWidth="1"/>
    <col min="11645" max="11645" width="9.1796875" style="1" customWidth="1"/>
    <col min="11646" max="11646" width="10.7265625" style="1" customWidth="1"/>
    <col min="11647" max="11870" width="9.1796875" style="1" customWidth="1"/>
    <col min="11871" max="11871" width="3" style="1" bestFit="1" customWidth="1"/>
    <col min="11872" max="11872" width="10.1796875" style="1" bestFit="1" customWidth="1"/>
    <col min="11873" max="11873" width="36.54296875" style="1" bestFit="1" customWidth="1"/>
    <col min="11874" max="11874" width="18.54296875" style="1" customWidth="1"/>
    <col min="11875" max="11875" width="17.1796875" style="1" customWidth="1"/>
    <col min="11876" max="11879" width="4" style="1"/>
    <col min="11880" max="11880" width="4" style="1" bestFit="1" customWidth="1"/>
    <col min="11881" max="11881" width="32.453125" style="1" customWidth="1"/>
    <col min="11882" max="11882" width="16.7265625" style="1" customWidth="1"/>
    <col min="11883" max="11883" width="16.81640625" style="1" customWidth="1"/>
    <col min="11884" max="11884" width="20.1796875" style="1" customWidth="1"/>
    <col min="11885" max="11885" width="18.7265625" style="1" customWidth="1"/>
    <col min="11886" max="11887" width="9.1796875" style="1" customWidth="1"/>
    <col min="11888" max="11888" width="12.54296875" style="1" bestFit="1" customWidth="1"/>
    <col min="11889" max="11893" width="9.1796875" style="1" customWidth="1"/>
    <col min="11894" max="11894" width="30.7265625" style="1" bestFit="1" customWidth="1"/>
    <col min="11895" max="11895" width="15.26953125" style="1" customWidth="1"/>
    <col min="11896" max="11896" width="20.54296875" style="1" bestFit="1" customWidth="1"/>
    <col min="11897" max="11897" width="11.7265625" style="1" customWidth="1"/>
    <col min="11898" max="11898" width="15.81640625" style="1" bestFit="1" customWidth="1"/>
    <col min="11899" max="11899" width="26.453125" style="1" bestFit="1" customWidth="1"/>
    <col min="11900" max="11900" width="22.1796875" style="1" bestFit="1" customWidth="1"/>
    <col min="11901" max="11901" width="9.1796875" style="1" customWidth="1"/>
    <col min="11902" max="11902" width="10.7265625" style="1" customWidth="1"/>
    <col min="11903" max="12126" width="9.1796875" style="1" customWidth="1"/>
    <col min="12127" max="12127" width="3" style="1" bestFit="1" customWidth="1"/>
    <col min="12128" max="12128" width="10.1796875" style="1" bestFit="1" customWidth="1"/>
    <col min="12129" max="12129" width="36.54296875" style="1" bestFit="1" customWidth="1"/>
    <col min="12130" max="12130" width="18.54296875" style="1" customWidth="1"/>
    <col min="12131" max="12131" width="17.1796875" style="1" customWidth="1"/>
    <col min="12132" max="12135" width="4" style="1"/>
    <col min="12136" max="12136" width="4" style="1" bestFit="1" customWidth="1"/>
    <col min="12137" max="12137" width="32.453125" style="1" customWidth="1"/>
    <col min="12138" max="12138" width="16.7265625" style="1" customWidth="1"/>
    <col min="12139" max="12139" width="16.81640625" style="1" customWidth="1"/>
    <col min="12140" max="12140" width="20.1796875" style="1" customWidth="1"/>
    <col min="12141" max="12141" width="18.7265625" style="1" customWidth="1"/>
    <col min="12142" max="12143" width="9.1796875" style="1" customWidth="1"/>
    <col min="12144" max="12144" width="12.54296875" style="1" bestFit="1" customWidth="1"/>
    <col min="12145" max="12149" width="9.1796875" style="1" customWidth="1"/>
    <col min="12150" max="12150" width="30.7265625" style="1" bestFit="1" customWidth="1"/>
    <col min="12151" max="12151" width="15.26953125" style="1" customWidth="1"/>
    <col min="12152" max="12152" width="20.54296875" style="1" bestFit="1" customWidth="1"/>
    <col min="12153" max="12153" width="11.7265625" style="1" customWidth="1"/>
    <col min="12154" max="12154" width="15.81640625" style="1" bestFit="1" customWidth="1"/>
    <col min="12155" max="12155" width="26.453125" style="1" bestFit="1" customWidth="1"/>
    <col min="12156" max="12156" width="22.1796875" style="1" bestFit="1" customWidth="1"/>
    <col min="12157" max="12157" width="9.1796875" style="1" customWidth="1"/>
    <col min="12158" max="12158" width="10.7265625" style="1" customWidth="1"/>
    <col min="12159" max="12382" width="9.1796875" style="1" customWidth="1"/>
    <col min="12383" max="12383" width="3" style="1" bestFit="1" customWidth="1"/>
    <col min="12384" max="12384" width="10.1796875" style="1" bestFit="1" customWidth="1"/>
    <col min="12385" max="12385" width="36.54296875" style="1" bestFit="1" customWidth="1"/>
    <col min="12386" max="12386" width="18.54296875" style="1" customWidth="1"/>
    <col min="12387" max="12387" width="17.1796875" style="1" customWidth="1"/>
    <col min="12388" max="12391" width="4" style="1"/>
    <col min="12392" max="12392" width="4" style="1" bestFit="1" customWidth="1"/>
    <col min="12393" max="12393" width="32.453125" style="1" customWidth="1"/>
    <col min="12394" max="12394" width="16.7265625" style="1" customWidth="1"/>
    <col min="12395" max="12395" width="16.81640625" style="1" customWidth="1"/>
    <col min="12396" max="12396" width="20.1796875" style="1" customWidth="1"/>
    <col min="12397" max="12397" width="18.7265625" style="1" customWidth="1"/>
    <col min="12398" max="12399" width="9.1796875" style="1" customWidth="1"/>
    <col min="12400" max="12400" width="12.54296875" style="1" bestFit="1" customWidth="1"/>
    <col min="12401" max="12405" width="9.1796875" style="1" customWidth="1"/>
    <col min="12406" max="12406" width="30.7265625" style="1" bestFit="1" customWidth="1"/>
    <col min="12407" max="12407" width="15.26953125" style="1" customWidth="1"/>
    <col min="12408" max="12408" width="20.54296875" style="1" bestFit="1" customWidth="1"/>
    <col min="12409" max="12409" width="11.7265625" style="1" customWidth="1"/>
    <col min="12410" max="12410" width="15.81640625" style="1" bestFit="1" customWidth="1"/>
    <col min="12411" max="12411" width="26.453125" style="1" bestFit="1" customWidth="1"/>
    <col min="12412" max="12412" width="22.1796875" style="1" bestFit="1" customWidth="1"/>
    <col min="12413" max="12413" width="9.1796875" style="1" customWidth="1"/>
    <col min="12414" max="12414" width="10.7265625" style="1" customWidth="1"/>
    <col min="12415" max="12638" width="9.1796875" style="1" customWidth="1"/>
    <col min="12639" max="12639" width="3" style="1" bestFit="1" customWidth="1"/>
    <col min="12640" max="12640" width="10.1796875" style="1" bestFit="1" customWidth="1"/>
    <col min="12641" max="12641" width="36.54296875" style="1" bestFit="1" customWidth="1"/>
    <col min="12642" max="12642" width="18.54296875" style="1" customWidth="1"/>
    <col min="12643" max="12643" width="17.1796875" style="1" customWidth="1"/>
    <col min="12644" max="12647" width="4" style="1"/>
    <col min="12648" max="12648" width="4" style="1" bestFit="1" customWidth="1"/>
    <col min="12649" max="12649" width="32.453125" style="1" customWidth="1"/>
    <col min="12650" max="12650" width="16.7265625" style="1" customWidth="1"/>
    <col min="12651" max="12651" width="16.81640625" style="1" customWidth="1"/>
    <col min="12652" max="12652" width="20.1796875" style="1" customWidth="1"/>
    <col min="12653" max="12653" width="18.7265625" style="1" customWidth="1"/>
    <col min="12654" max="12655" width="9.1796875" style="1" customWidth="1"/>
    <col min="12656" max="12656" width="12.54296875" style="1" bestFit="1" customWidth="1"/>
    <col min="12657" max="12661" width="9.1796875" style="1" customWidth="1"/>
    <col min="12662" max="12662" width="30.7265625" style="1" bestFit="1" customWidth="1"/>
    <col min="12663" max="12663" width="15.26953125" style="1" customWidth="1"/>
    <col min="12664" max="12664" width="20.54296875" style="1" bestFit="1" customWidth="1"/>
    <col min="12665" max="12665" width="11.7265625" style="1" customWidth="1"/>
    <col min="12666" max="12666" width="15.81640625" style="1" bestFit="1" customWidth="1"/>
    <col min="12667" max="12667" width="26.453125" style="1" bestFit="1" customWidth="1"/>
    <col min="12668" max="12668" width="22.1796875" style="1" bestFit="1" customWidth="1"/>
    <col min="12669" max="12669" width="9.1796875" style="1" customWidth="1"/>
    <col min="12670" max="12670" width="10.7265625" style="1" customWidth="1"/>
    <col min="12671" max="12894" width="9.1796875" style="1" customWidth="1"/>
    <col min="12895" max="12895" width="3" style="1" bestFit="1" customWidth="1"/>
    <col min="12896" max="12896" width="10.1796875" style="1" bestFit="1" customWidth="1"/>
    <col min="12897" max="12897" width="36.54296875" style="1" bestFit="1" customWidth="1"/>
    <col min="12898" max="12898" width="18.54296875" style="1" customWidth="1"/>
    <col min="12899" max="12899" width="17.1796875" style="1" customWidth="1"/>
    <col min="12900" max="12903" width="4" style="1"/>
    <col min="12904" max="12904" width="4" style="1" bestFit="1" customWidth="1"/>
    <col min="12905" max="12905" width="32.453125" style="1" customWidth="1"/>
    <col min="12906" max="12906" width="16.7265625" style="1" customWidth="1"/>
    <col min="12907" max="12907" width="16.81640625" style="1" customWidth="1"/>
    <col min="12908" max="12908" width="20.1796875" style="1" customWidth="1"/>
    <col min="12909" max="12909" width="18.7265625" style="1" customWidth="1"/>
    <col min="12910" max="12911" width="9.1796875" style="1" customWidth="1"/>
    <col min="12912" max="12912" width="12.54296875" style="1" bestFit="1" customWidth="1"/>
    <col min="12913" max="12917" width="9.1796875" style="1" customWidth="1"/>
    <col min="12918" max="12918" width="30.7265625" style="1" bestFit="1" customWidth="1"/>
    <col min="12919" max="12919" width="15.26953125" style="1" customWidth="1"/>
    <col min="12920" max="12920" width="20.54296875" style="1" bestFit="1" customWidth="1"/>
    <col min="12921" max="12921" width="11.7265625" style="1" customWidth="1"/>
    <col min="12922" max="12922" width="15.81640625" style="1" bestFit="1" customWidth="1"/>
    <col min="12923" max="12923" width="26.453125" style="1" bestFit="1" customWidth="1"/>
    <col min="12924" max="12924" width="22.1796875" style="1" bestFit="1" customWidth="1"/>
    <col min="12925" max="12925" width="9.1796875" style="1" customWidth="1"/>
    <col min="12926" max="12926" width="10.7265625" style="1" customWidth="1"/>
    <col min="12927" max="13150" width="9.1796875" style="1" customWidth="1"/>
    <col min="13151" max="13151" width="3" style="1" bestFit="1" customWidth="1"/>
    <col min="13152" max="13152" width="10.1796875" style="1" bestFit="1" customWidth="1"/>
    <col min="13153" max="13153" width="36.54296875" style="1" bestFit="1" customWidth="1"/>
    <col min="13154" max="13154" width="18.54296875" style="1" customWidth="1"/>
    <col min="13155" max="13155" width="17.1796875" style="1" customWidth="1"/>
    <col min="13156" max="13159" width="4" style="1"/>
    <col min="13160" max="13160" width="4" style="1" bestFit="1" customWidth="1"/>
    <col min="13161" max="13161" width="32.453125" style="1" customWidth="1"/>
    <col min="13162" max="13162" width="16.7265625" style="1" customWidth="1"/>
    <col min="13163" max="13163" width="16.81640625" style="1" customWidth="1"/>
    <col min="13164" max="13164" width="20.1796875" style="1" customWidth="1"/>
    <col min="13165" max="13165" width="18.7265625" style="1" customWidth="1"/>
    <col min="13166" max="13167" width="9.1796875" style="1" customWidth="1"/>
    <col min="13168" max="13168" width="12.54296875" style="1" bestFit="1" customWidth="1"/>
    <col min="13169" max="13173" width="9.1796875" style="1" customWidth="1"/>
    <col min="13174" max="13174" width="30.7265625" style="1" bestFit="1" customWidth="1"/>
    <col min="13175" max="13175" width="15.26953125" style="1" customWidth="1"/>
    <col min="13176" max="13176" width="20.54296875" style="1" bestFit="1" customWidth="1"/>
    <col min="13177" max="13177" width="11.7265625" style="1" customWidth="1"/>
    <col min="13178" max="13178" width="15.81640625" style="1" bestFit="1" customWidth="1"/>
    <col min="13179" max="13179" width="26.453125" style="1" bestFit="1" customWidth="1"/>
    <col min="13180" max="13180" width="22.1796875" style="1" bestFit="1" customWidth="1"/>
    <col min="13181" max="13181" width="9.1796875" style="1" customWidth="1"/>
    <col min="13182" max="13182" width="10.7265625" style="1" customWidth="1"/>
    <col min="13183" max="13406" width="9.1796875" style="1" customWidth="1"/>
    <col min="13407" max="13407" width="3" style="1" bestFit="1" customWidth="1"/>
    <col min="13408" max="13408" width="10.1796875" style="1" bestFit="1" customWidth="1"/>
    <col min="13409" max="13409" width="36.54296875" style="1" bestFit="1" customWidth="1"/>
    <col min="13410" max="13410" width="18.54296875" style="1" customWidth="1"/>
    <col min="13411" max="13411" width="17.1796875" style="1" customWidth="1"/>
    <col min="13412" max="13415" width="4" style="1"/>
    <col min="13416" max="13416" width="4" style="1" bestFit="1" customWidth="1"/>
    <col min="13417" max="13417" width="32.453125" style="1" customWidth="1"/>
    <col min="13418" max="13418" width="16.7265625" style="1" customWidth="1"/>
    <col min="13419" max="13419" width="16.81640625" style="1" customWidth="1"/>
    <col min="13420" max="13420" width="20.1796875" style="1" customWidth="1"/>
    <col min="13421" max="13421" width="18.7265625" style="1" customWidth="1"/>
    <col min="13422" max="13423" width="9.1796875" style="1" customWidth="1"/>
    <col min="13424" max="13424" width="12.54296875" style="1" bestFit="1" customWidth="1"/>
    <col min="13425" max="13429" width="9.1796875" style="1" customWidth="1"/>
    <col min="13430" max="13430" width="30.7265625" style="1" bestFit="1" customWidth="1"/>
    <col min="13431" max="13431" width="15.26953125" style="1" customWidth="1"/>
    <col min="13432" max="13432" width="20.54296875" style="1" bestFit="1" customWidth="1"/>
    <col min="13433" max="13433" width="11.7265625" style="1" customWidth="1"/>
    <col min="13434" max="13434" width="15.81640625" style="1" bestFit="1" customWidth="1"/>
    <col min="13435" max="13435" width="26.453125" style="1" bestFit="1" customWidth="1"/>
    <col min="13436" max="13436" width="22.1796875" style="1" bestFit="1" customWidth="1"/>
    <col min="13437" max="13437" width="9.1796875" style="1" customWidth="1"/>
    <col min="13438" max="13438" width="10.7265625" style="1" customWidth="1"/>
    <col min="13439" max="13662" width="9.1796875" style="1" customWidth="1"/>
    <col min="13663" max="13663" width="3" style="1" bestFit="1" customWidth="1"/>
    <col min="13664" max="13664" width="10.1796875" style="1" bestFit="1" customWidth="1"/>
    <col min="13665" max="13665" width="36.54296875" style="1" bestFit="1" customWidth="1"/>
    <col min="13666" max="13666" width="18.54296875" style="1" customWidth="1"/>
    <col min="13667" max="13667" width="17.1796875" style="1" customWidth="1"/>
    <col min="13668" max="13671" width="4" style="1"/>
    <col min="13672" max="13672" width="4" style="1" bestFit="1" customWidth="1"/>
    <col min="13673" max="13673" width="32.453125" style="1" customWidth="1"/>
    <col min="13674" max="13674" width="16.7265625" style="1" customWidth="1"/>
    <col min="13675" max="13675" width="16.81640625" style="1" customWidth="1"/>
    <col min="13676" max="13676" width="20.1796875" style="1" customWidth="1"/>
    <col min="13677" max="13677" width="18.7265625" style="1" customWidth="1"/>
    <col min="13678" max="13679" width="9.1796875" style="1" customWidth="1"/>
    <col min="13680" max="13680" width="12.54296875" style="1" bestFit="1" customWidth="1"/>
    <col min="13681" max="13685" width="9.1796875" style="1" customWidth="1"/>
    <col min="13686" max="13686" width="30.7265625" style="1" bestFit="1" customWidth="1"/>
    <col min="13687" max="13687" width="15.26953125" style="1" customWidth="1"/>
    <col min="13688" max="13688" width="20.54296875" style="1" bestFit="1" customWidth="1"/>
    <col min="13689" max="13689" width="11.7265625" style="1" customWidth="1"/>
    <col min="13690" max="13690" width="15.81640625" style="1" bestFit="1" customWidth="1"/>
    <col min="13691" max="13691" width="26.453125" style="1" bestFit="1" customWidth="1"/>
    <col min="13692" max="13692" width="22.1796875" style="1" bestFit="1" customWidth="1"/>
    <col min="13693" max="13693" width="9.1796875" style="1" customWidth="1"/>
    <col min="13694" max="13694" width="10.7265625" style="1" customWidth="1"/>
    <col min="13695" max="13918" width="9.1796875" style="1" customWidth="1"/>
    <col min="13919" max="13919" width="3" style="1" bestFit="1" customWidth="1"/>
    <col min="13920" max="13920" width="10.1796875" style="1" bestFit="1" customWidth="1"/>
    <col min="13921" max="13921" width="36.54296875" style="1" bestFit="1" customWidth="1"/>
    <col min="13922" max="13922" width="18.54296875" style="1" customWidth="1"/>
    <col min="13923" max="13923" width="17.1796875" style="1" customWidth="1"/>
    <col min="13924" max="13927" width="4" style="1"/>
    <col min="13928" max="13928" width="4" style="1" bestFit="1" customWidth="1"/>
    <col min="13929" max="13929" width="32.453125" style="1" customWidth="1"/>
    <col min="13930" max="13930" width="16.7265625" style="1" customWidth="1"/>
    <col min="13931" max="13931" width="16.81640625" style="1" customWidth="1"/>
    <col min="13932" max="13932" width="20.1796875" style="1" customWidth="1"/>
    <col min="13933" max="13933" width="18.7265625" style="1" customWidth="1"/>
    <col min="13934" max="13935" width="9.1796875" style="1" customWidth="1"/>
    <col min="13936" max="13936" width="12.54296875" style="1" bestFit="1" customWidth="1"/>
    <col min="13937" max="13941" width="9.1796875" style="1" customWidth="1"/>
    <col min="13942" max="13942" width="30.7265625" style="1" bestFit="1" customWidth="1"/>
    <col min="13943" max="13943" width="15.26953125" style="1" customWidth="1"/>
    <col min="13944" max="13944" width="20.54296875" style="1" bestFit="1" customWidth="1"/>
    <col min="13945" max="13945" width="11.7265625" style="1" customWidth="1"/>
    <col min="13946" max="13946" width="15.81640625" style="1" bestFit="1" customWidth="1"/>
    <col min="13947" max="13947" width="26.453125" style="1" bestFit="1" customWidth="1"/>
    <col min="13948" max="13948" width="22.1796875" style="1" bestFit="1" customWidth="1"/>
    <col min="13949" max="13949" width="9.1796875" style="1" customWidth="1"/>
    <col min="13950" max="13950" width="10.7265625" style="1" customWidth="1"/>
    <col min="13951" max="14174" width="9.1796875" style="1" customWidth="1"/>
    <col min="14175" max="14175" width="3" style="1" bestFit="1" customWidth="1"/>
    <col min="14176" max="14176" width="10.1796875" style="1" bestFit="1" customWidth="1"/>
    <col min="14177" max="14177" width="36.54296875" style="1" bestFit="1" customWidth="1"/>
    <col min="14178" max="14178" width="18.54296875" style="1" customWidth="1"/>
    <col min="14179" max="14179" width="17.1796875" style="1" customWidth="1"/>
    <col min="14180" max="14183" width="4" style="1"/>
    <col min="14184" max="14184" width="4" style="1" bestFit="1" customWidth="1"/>
    <col min="14185" max="14185" width="32.453125" style="1" customWidth="1"/>
    <col min="14186" max="14186" width="16.7265625" style="1" customWidth="1"/>
    <col min="14187" max="14187" width="16.81640625" style="1" customWidth="1"/>
    <col min="14188" max="14188" width="20.1796875" style="1" customWidth="1"/>
    <col min="14189" max="14189" width="18.7265625" style="1" customWidth="1"/>
    <col min="14190" max="14191" width="9.1796875" style="1" customWidth="1"/>
    <col min="14192" max="14192" width="12.54296875" style="1" bestFit="1" customWidth="1"/>
    <col min="14193" max="14197" width="9.1796875" style="1" customWidth="1"/>
    <col min="14198" max="14198" width="30.7265625" style="1" bestFit="1" customWidth="1"/>
    <col min="14199" max="14199" width="15.26953125" style="1" customWidth="1"/>
    <col min="14200" max="14200" width="20.54296875" style="1" bestFit="1" customWidth="1"/>
    <col min="14201" max="14201" width="11.7265625" style="1" customWidth="1"/>
    <col min="14202" max="14202" width="15.81640625" style="1" bestFit="1" customWidth="1"/>
    <col min="14203" max="14203" width="26.453125" style="1" bestFit="1" customWidth="1"/>
    <col min="14204" max="14204" width="22.1796875" style="1" bestFit="1" customWidth="1"/>
    <col min="14205" max="14205" width="9.1796875" style="1" customWidth="1"/>
    <col min="14206" max="14206" width="10.7265625" style="1" customWidth="1"/>
    <col min="14207" max="14430" width="9.1796875" style="1" customWidth="1"/>
    <col min="14431" max="14431" width="3" style="1" bestFit="1" customWidth="1"/>
    <col min="14432" max="14432" width="10.1796875" style="1" bestFit="1" customWidth="1"/>
    <col min="14433" max="14433" width="36.54296875" style="1" bestFit="1" customWidth="1"/>
    <col min="14434" max="14434" width="18.54296875" style="1" customWidth="1"/>
    <col min="14435" max="14435" width="17.1796875" style="1" customWidth="1"/>
    <col min="14436" max="14439" width="4" style="1"/>
    <col min="14440" max="14440" width="4" style="1" bestFit="1" customWidth="1"/>
    <col min="14441" max="14441" width="32.453125" style="1" customWidth="1"/>
    <col min="14442" max="14442" width="16.7265625" style="1" customWidth="1"/>
    <col min="14443" max="14443" width="16.81640625" style="1" customWidth="1"/>
    <col min="14444" max="14444" width="20.1796875" style="1" customWidth="1"/>
    <col min="14445" max="14445" width="18.7265625" style="1" customWidth="1"/>
    <col min="14446" max="14447" width="9.1796875" style="1" customWidth="1"/>
    <col min="14448" max="14448" width="12.54296875" style="1" bestFit="1" customWidth="1"/>
    <col min="14449" max="14453" width="9.1796875" style="1" customWidth="1"/>
    <col min="14454" max="14454" width="30.7265625" style="1" bestFit="1" customWidth="1"/>
    <col min="14455" max="14455" width="15.26953125" style="1" customWidth="1"/>
    <col min="14456" max="14456" width="20.54296875" style="1" bestFit="1" customWidth="1"/>
    <col min="14457" max="14457" width="11.7265625" style="1" customWidth="1"/>
    <col min="14458" max="14458" width="15.81640625" style="1" bestFit="1" customWidth="1"/>
    <col min="14459" max="14459" width="26.453125" style="1" bestFit="1" customWidth="1"/>
    <col min="14460" max="14460" width="22.1796875" style="1" bestFit="1" customWidth="1"/>
    <col min="14461" max="14461" width="9.1796875" style="1" customWidth="1"/>
    <col min="14462" max="14462" width="10.7265625" style="1" customWidth="1"/>
    <col min="14463" max="14686" width="9.1796875" style="1" customWidth="1"/>
    <col min="14687" max="14687" width="3" style="1" bestFit="1" customWidth="1"/>
    <col min="14688" max="14688" width="10.1796875" style="1" bestFit="1" customWidth="1"/>
    <col min="14689" max="14689" width="36.54296875" style="1" bestFit="1" customWidth="1"/>
    <col min="14690" max="14690" width="18.54296875" style="1" customWidth="1"/>
    <col min="14691" max="14691" width="17.1796875" style="1" customWidth="1"/>
    <col min="14692" max="14695" width="4" style="1"/>
    <col min="14696" max="14696" width="4" style="1" bestFit="1" customWidth="1"/>
    <col min="14697" max="14697" width="32.453125" style="1" customWidth="1"/>
    <col min="14698" max="14698" width="16.7265625" style="1" customWidth="1"/>
    <col min="14699" max="14699" width="16.81640625" style="1" customWidth="1"/>
    <col min="14700" max="14700" width="20.1796875" style="1" customWidth="1"/>
    <col min="14701" max="14701" width="18.7265625" style="1" customWidth="1"/>
    <col min="14702" max="14703" width="9.1796875" style="1" customWidth="1"/>
    <col min="14704" max="14704" width="12.54296875" style="1" bestFit="1" customWidth="1"/>
    <col min="14705" max="14709" width="9.1796875" style="1" customWidth="1"/>
    <col min="14710" max="14710" width="30.7265625" style="1" bestFit="1" customWidth="1"/>
    <col min="14711" max="14711" width="15.26953125" style="1" customWidth="1"/>
    <col min="14712" max="14712" width="20.54296875" style="1" bestFit="1" customWidth="1"/>
    <col min="14713" max="14713" width="11.7265625" style="1" customWidth="1"/>
    <col min="14714" max="14714" width="15.81640625" style="1" bestFit="1" customWidth="1"/>
    <col min="14715" max="14715" width="26.453125" style="1" bestFit="1" customWidth="1"/>
    <col min="14716" max="14716" width="22.1796875" style="1" bestFit="1" customWidth="1"/>
    <col min="14717" max="14717" width="9.1796875" style="1" customWidth="1"/>
    <col min="14718" max="14718" width="10.7265625" style="1" customWidth="1"/>
    <col min="14719" max="14942" width="9.1796875" style="1" customWidth="1"/>
    <col min="14943" max="14943" width="3" style="1" bestFit="1" customWidth="1"/>
    <col min="14944" max="14944" width="10.1796875" style="1" bestFit="1" customWidth="1"/>
    <col min="14945" max="14945" width="36.54296875" style="1" bestFit="1" customWidth="1"/>
    <col min="14946" max="14946" width="18.54296875" style="1" customWidth="1"/>
    <col min="14947" max="14947" width="17.1796875" style="1" customWidth="1"/>
    <col min="14948" max="14951" width="4" style="1"/>
    <col min="14952" max="14952" width="4" style="1" bestFit="1" customWidth="1"/>
    <col min="14953" max="14953" width="32.453125" style="1" customWidth="1"/>
    <col min="14954" max="14954" width="16.7265625" style="1" customWidth="1"/>
    <col min="14955" max="14955" width="16.81640625" style="1" customWidth="1"/>
    <col min="14956" max="14956" width="20.1796875" style="1" customWidth="1"/>
    <col min="14957" max="14957" width="18.7265625" style="1" customWidth="1"/>
    <col min="14958" max="14959" width="9.1796875" style="1" customWidth="1"/>
    <col min="14960" max="14960" width="12.54296875" style="1" bestFit="1" customWidth="1"/>
    <col min="14961" max="14965" width="9.1796875" style="1" customWidth="1"/>
    <col min="14966" max="14966" width="30.7265625" style="1" bestFit="1" customWidth="1"/>
    <col min="14967" max="14967" width="15.26953125" style="1" customWidth="1"/>
    <col min="14968" max="14968" width="20.54296875" style="1" bestFit="1" customWidth="1"/>
    <col min="14969" max="14969" width="11.7265625" style="1" customWidth="1"/>
    <col min="14970" max="14970" width="15.81640625" style="1" bestFit="1" customWidth="1"/>
    <col min="14971" max="14971" width="26.453125" style="1" bestFit="1" customWidth="1"/>
    <col min="14972" max="14972" width="22.1796875" style="1" bestFit="1" customWidth="1"/>
    <col min="14973" max="14973" width="9.1796875" style="1" customWidth="1"/>
    <col min="14974" max="14974" width="10.7265625" style="1" customWidth="1"/>
    <col min="14975" max="15198" width="9.1796875" style="1" customWidth="1"/>
    <col min="15199" max="15199" width="3" style="1" bestFit="1" customWidth="1"/>
    <col min="15200" max="15200" width="10.1796875" style="1" bestFit="1" customWidth="1"/>
    <col min="15201" max="15201" width="36.54296875" style="1" bestFit="1" customWidth="1"/>
    <col min="15202" max="15202" width="18.54296875" style="1" customWidth="1"/>
    <col min="15203" max="15203" width="17.1796875" style="1" customWidth="1"/>
    <col min="15204" max="15207" width="4" style="1"/>
    <col min="15208" max="15208" width="4" style="1" bestFit="1" customWidth="1"/>
    <col min="15209" max="15209" width="32.453125" style="1" customWidth="1"/>
    <col min="15210" max="15210" width="16.7265625" style="1" customWidth="1"/>
    <col min="15211" max="15211" width="16.81640625" style="1" customWidth="1"/>
    <col min="15212" max="15212" width="20.1796875" style="1" customWidth="1"/>
    <col min="15213" max="15213" width="18.7265625" style="1" customWidth="1"/>
    <col min="15214" max="15215" width="9.1796875" style="1" customWidth="1"/>
    <col min="15216" max="15216" width="12.54296875" style="1" bestFit="1" customWidth="1"/>
    <col min="15217" max="15221" width="9.1796875" style="1" customWidth="1"/>
    <col min="15222" max="15222" width="30.7265625" style="1" bestFit="1" customWidth="1"/>
    <col min="15223" max="15223" width="15.26953125" style="1" customWidth="1"/>
    <col min="15224" max="15224" width="20.54296875" style="1" bestFit="1" customWidth="1"/>
    <col min="15225" max="15225" width="11.7265625" style="1" customWidth="1"/>
    <col min="15226" max="15226" width="15.81640625" style="1" bestFit="1" customWidth="1"/>
    <col min="15227" max="15227" width="26.453125" style="1" bestFit="1" customWidth="1"/>
    <col min="15228" max="15228" width="22.1796875" style="1" bestFit="1" customWidth="1"/>
    <col min="15229" max="15229" width="9.1796875" style="1" customWidth="1"/>
    <col min="15230" max="15230" width="10.7265625" style="1" customWidth="1"/>
    <col min="15231" max="15454" width="9.1796875" style="1" customWidth="1"/>
    <col min="15455" max="15455" width="3" style="1" bestFit="1" customWidth="1"/>
    <col min="15456" max="15456" width="10.1796875" style="1" bestFit="1" customWidth="1"/>
    <col min="15457" max="15457" width="36.54296875" style="1" bestFit="1" customWidth="1"/>
    <col min="15458" max="15458" width="18.54296875" style="1" customWidth="1"/>
    <col min="15459" max="15459" width="17.1796875" style="1" customWidth="1"/>
    <col min="15460" max="15463" width="4" style="1"/>
    <col min="15464" max="15464" width="4" style="1" bestFit="1" customWidth="1"/>
    <col min="15465" max="15465" width="32.453125" style="1" customWidth="1"/>
    <col min="15466" max="15466" width="16.7265625" style="1" customWidth="1"/>
    <col min="15467" max="15467" width="16.81640625" style="1" customWidth="1"/>
    <col min="15468" max="15468" width="20.1796875" style="1" customWidth="1"/>
    <col min="15469" max="15469" width="18.7265625" style="1" customWidth="1"/>
    <col min="15470" max="15471" width="9.1796875" style="1" customWidth="1"/>
    <col min="15472" max="15472" width="12.54296875" style="1" bestFit="1" customWidth="1"/>
    <col min="15473" max="15477" width="9.1796875" style="1" customWidth="1"/>
    <col min="15478" max="15478" width="30.7265625" style="1" bestFit="1" customWidth="1"/>
    <col min="15479" max="15479" width="15.26953125" style="1" customWidth="1"/>
    <col min="15480" max="15480" width="20.54296875" style="1" bestFit="1" customWidth="1"/>
    <col min="15481" max="15481" width="11.7265625" style="1" customWidth="1"/>
    <col min="15482" max="15482" width="15.81640625" style="1" bestFit="1" customWidth="1"/>
    <col min="15483" max="15483" width="26.453125" style="1" bestFit="1" customWidth="1"/>
    <col min="15484" max="15484" width="22.1796875" style="1" bestFit="1" customWidth="1"/>
    <col min="15485" max="15485" width="9.1796875" style="1" customWidth="1"/>
    <col min="15486" max="15486" width="10.7265625" style="1" customWidth="1"/>
    <col min="15487" max="15710" width="9.1796875" style="1" customWidth="1"/>
    <col min="15711" max="15711" width="3" style="1" bestFit="1" customWidth="1"/>
    <col min="15712" max="15712" width="10.1796875" style="1" bestFit="1" customWidth="1"/>
    <col min="15713" max="15713" width="36.54296875" style="1" bestFit="1" customWidth="1"/>
    <col min="15714" max="15714" width="18.54296875" style="1" customWidth="1"/>
    <col min="15715" max="15715" width="17.1796875" style="1" customWidth="1"/>
    <col min="15716" max="15719" width="4" style="1"/>
    <col min="15720" max="15720" width="4" style="1" bestFit="1" customWidth="1"/>
    <col min="15721" max="15721" width="32.453125" style="1" customWidth="1"/>
    <col min="15722" max="15722" width="16.7265625" style="1" customWidth="1"/>
    <col min="15723" max="15723" width="16.81640625" style="1" customWidth="1"/>
    <col min="15724" max="15724" width="20.1796875" style="1" customWidth="1"/>
    <col min="15725" max="15725" width="18.7265625" style="1" customWidth="1"/>
    <col min="15726" max="15727" width="9.1796875" style="1" customWidth="1"/>
    <col min="15728" max="15728" width="12.54296875" style="1" bestFit="1" customWidth="1"/>
    <col min="15729" max="15733" width="9.1796875" style="1" customWidth="1"/>
    <col min="15734" max="15734" width="30.7265625" style="1" bestFit="1" customWidth="1"/>
    <col min="15735" max="15735" width="15.26953125" style="1" customWidth="1"/>
    <col min="15736" max="15736" width="20.54296875" style="1" bestFit="1" customWidth="1"/>
    <col min="15737" max="15737" width="11.7265625" style="1" customWidth="1"/>
    <col min="15738" max="15738" width="15.81640625" style="1" bestFit="1" customWidth="1"/>
    <col min="15739" max="15739" width="26.453125" style="1" bestFit="1" customWidth="1"/>
    <col min="15740" max="15740" width="22.1796875" style="1" bestFit="1" customWidth="1"/>
    <col min="15741" max="15741" width="9.1796875" style="1" customWidth="1"/>
    <col min="15742" max="15742" width="10.7265625" style="1" customWidth="1"/>
    <col min="15743" max="15966" width="9.1796875" style="1" customWidth="1"/>
    <col min="15967" max="15967" width="3" style="1" bestFit="1" customWidth="1"/>
    <col min="15968" max="15968" width="10.1796875" style="1" bestFit="1" customWidth="1"/>
    <col min="15969" max="15969" width="36.54296875" style="1" bestFit="1" customWidth="1"/>
    <col min="15970" max="15970" width="18.54296875" style="1" customWidth="1"/>
    <col min="15971" max="15971" width="17.1796875" style="1" customWidth="1"/>
    <col min="1597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3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902023</v>
      </c>
      <c r="E7" s="13" t="s">
        <v>0</v>
      </c>
      <c r="F7" s="13" t="s">
        <v>11</v>
      </c>
    </row>
    <row r="8" spans="1:7">
      <c r="B8" s="41">
        <v>44337.337627314817</v>
      </c>
      <c r="C8" s="17">
        <v>280</v>
      </c>
      <c r="D8" s="18">
        <v>20.94</v>
      </c>
      <c r="E8" s="10" t="s">
        <v>0</v>
      </c>
      <c r="F8" s="10" t="s">
        <v>11</v>
      </c>
    </row>
    <row r="9" spans="1:7">
      <c r="B9" s="41">
        <v>44337.354386574079</v>
      </c>
      <c r="C9" s="17">
        <v>222</v>
      </c>
      <c r="D9" s="18">
        <v>20.92</v>
      </c>
      <c r="E9" s="10" t="s">
        <v>0</v>
      </c>
      <c r="F9" s="10" t="s">
        <v>11</v>
      </c>
    </row>
    <row r="10" spans="1:7">
      <c r="B10" s="41">
        <v>44337.354386574079</v>
      </c>
      <c r="C10" s="17">
        <v>315</v>
      </c>
      <c r="D10" s="18">
        <v>20.92</v>
      </c>
      <c r="E10" s="10" t="s">
        <v>0</v>
      </c>
      <c r="F10" s="10" t="s">
        <v>11</v>
      </c>
    </row>
    <row r="11" spans="1:7">
      <c r="B11" s="41">
        <v>44337.37394675926</v>
      </c>
      <c r="C11" s="17">
        <v>496</v>
      </c>
      <c r="D11" s="18">
        <v>20.96</v>
      </c>
      <c r="E11" s="10" t="s">
        <v>0</v>
      </c>
      <c r="F11" s="10" t="s">
        <v>11</v>
      </c>
    </row>
    <row r="12" spans="1:7">
      <c r="B12" s="41">
        <v>44337.388958333337</v>
      </c>
      <c r="C12" s="17">
        <v>103</v>
      </c>
      <c r="D12" s="18">
        <v>20.98</v>
      </c>
      <c r="E12" s="10" t="s">
        <v>0</v>
      </c>
      <c r="F12" s="10" t="s">
        <v>11</v>
      </c>
    </row>
    <row r="13" spans="1:7">
      <c r="B13" s="41">
        <v>44337.388958333337</v>
      </c>
      <c r="C13" s="17">
        <v>221</v>
      </c>
      <c r="D13" s="18">
        <v>20.98</v>
      </c>
      <c r="E13" s="10" t="s">
        <v>0</v>
      </c>
      <c r="F13" s="10" t="s">
        <v>11</v>
      </c>
    </row>
    <row r="14" spans="1:7">
      <c r="B14" s="41">
        <v>44337.398888888893</v>
      </c>
      <c r="C14" s="17">
        <v>315</v>
      </c>
      <c r="D14" s="18">
        <v>21</v>
      </c>
      <c r="E14" s="10" t="s">
        <v>0</v>
      </c>
      <c r="F14" s="10" t="s">
        <v>11</v>
      </c>
    </row>
    <row r="15" spans="1:7">
      <c r="B15" s="41">
        <v>44337.420277777783</v>
      </c>
      <c r="C15" s="17">
        <v>112</v>
      </c>
      <c r="D15" s="18">
        <v>20.94</v>
      </c>
      <c r="E15" s="10" t="s">
        <v>0</v>
      </c>
      <c r="F15" s="10" t="s">
        <v>11</v>
      </c>
    </row>
    <row r="16" spans="1:7">
      <c r="B16" s="41">
        <v>44337.420277777783</v>
      </c>
      <c r="C16" s="17">
        <v>172</v>
      </c>
      <c r="D16" s="18">
        <v>20.94</v>
      </c>
      <c r="E16" s="10" t="s">
        <v>0</v>
      </c>
      <c r="F16" s="10" t="s">
        <v>11</v>
      </c>
    </row>
    <row r="17" spans="2:6">
      <c r="B17" s="41">
        <v>44337.433877314819</v>
      </c>
      <c r="C17" s="17">
        <v>265</v>
      </c>
      <c r="D17" s="18">
        <v>20.96</v>
      </c>
      <c r="E17" s="10" t="s">
        <v>0</v>
      </c>
      <c r="F17" s="10" t="s">
        <v>11</v>
      </c>
    </row>
    <row r="18" spans="2:6">
      <c r="B18" s="41">
        <v>44337.450509259259</v>
      </c>
      <c r="C18" s="17">
        <v>241</v>
      </c>
      <c r="D18" s="18">
        <v>20.92</v>
      </c>
      <c r="E18" s="10" t="s">
        <v>0</v>
      </c>
      <c r="F18" s="10" t="s">
        <v>11</v>
      </c>
    </row>
    <row r="19" spans="2:6">
      <c r="B19" s="41">
        <v>44337.485659722224</v>
      </c>
      <c r="C19" s="17">
        <v>453</v>
      </c>
      <c r="D19" s="18">
        <v>20.92</v>
      </c>
      <c r="E19" s="10" t="s">
        <v>0</v>
      </c>
      <c r="F19" s="10" t="s">
        <v>11</v>
      </c>
    </row>
    <row r="20" spans="2:6">
      <c r="B20" s="41">
        <v>44337.526782407411</v>
      </c>
      <c r="C20" s="17">
        <v>316</v>
      </c>
      <c r="D20" s="18">
        <v>21</v>
      </c>
      <c r="E20" s="10" t="s">
        <v>0</v>
      </c>
      <c r="F20" s="10" t="s">
        <v>11</v>
      </c>
    </row>
    <row r="21" spans="2:6">
      <c r="B21" s="41">
        <v>44337.551423611112</v>
      </c>
      <c r="C21" s="17">
        <v>257</v>
      </c>
      <c r="D21" s="18">
        <v>20.96</v>
      </c>
      <c r="E21" s="10" t="s">
        <v>0</v>
      </c>
      <c r="F21" s="10" t="s">
        <v>11</v>
      </c>
    </row>
    <row r="22" spans="2:6">
      <c r="B22" s="41">
        <v>44337.571168981485</v>
      </c>
      <c r="C22" s="17">
        <v>75</v>
      </c>
      <c r="D22" s="18">
        <v>20.92</v>
      </c>
      <c r="E22" s="10" t="s">
        <v>0</v>
      </c>
      <c r="F22" s="10" t="s">
        <v>11</v>
      </c>
    </row>
    <row r="23" spans="2:6">
      <c r="B23" s="41">
        <v>44337.571168981485</v>
      </c>
      <c r="C23" s="17">
        <v>170</v>
      </c>
      <c r="D23" s="18">
        <v>20.92</v>
      </c>
      <c r="E23" s="10" t="s">
        <v>0</v>
      </c>
      <c r="F23" s="10" t="s">
        <v>11</v>
      </c>
    </row>
    <row r="24" spans="2:6">
      <c r="B24" s="41">
        <v>44337.584722222222</v>
      </c>
      <c r="C24" s="17">
        <v>331</v>
      </c>
      <c r="D24" s="18">
        <v>20.96</v>
      </c>
      <c r="E24" s="10" t="s">
        <v>0</v>
      </c>
      <c r="F24" s="10" t="s">
        <v>11</v>
      </c>
    </row>
    <row r="25" spans="2:6">
      <c r="B25" s="41">
        <v>44337.607465277782</v>
      </c>
      <c r="C25" s="17">
        <v>392</v>
      </c>
      <c r="D25" s="18">
        <v>20.94</v>
      </c>
      <c r="E25" s="10" t="s">
        <v>0</v>
      </c>
      <c r="F25" s="10" t="s">
        <v>11</v>
      </c>
    </row>
    <row r="26" spans="2:6">
      <c r="B26" s="41">
        <v>44337.614849537036</v>
      </c>
      <c r="C26" s="17">
        <v>242</v>
      </c>
      <c r="D26" s="18">
        <v>20.92</v>
      </c>
      <c r="E26" s="10" t="s">
        <v>0</v>
      </c>
      <c r="F26" s="10" t="s">
        <v>11</v>
      </c>
    </row>
    <row r="27" spans="2:6">
      <c r="B27" s="41">
        <v>44337.631307870375</v>
      </c>
      <c r="C27" s="17">
        <v>394</v>
      </c>
      <c r="D27" s="18">
        <v>20.84</v>
      </c>
      <c r="E27" s="10" t="s">
        <v>0</v>
      </c>
      <c r="F27" s="10" t="s">
        <v>11</v>
      </c>
    </row>
    <row r="28" spans="2:6">
      <c r="B28" s="41">
        <v>44337.650763888894</v>
      </c>
      <c r="C28" s="17">
        <v>460</v>
      </c>
      <c r="D28" s="18">
        <v>20.76</v>
      </c>
      <c r="E28" s="10" t="s">
        <v>0</v>
      </c>
      <c r="F28" s="10" t="s">
        <v>11</v>
      </c>
    </row>
    <row r="29" spans="2:6">
      <c r="B29" s="41">
        <v>44337.667303240742</v>
      </c>
      <c r="C29" s="17">
        <v>502</v>
      </c>
      <c r="D29" s="18">
        <v>20.7</v>
      </c>
      <c r="E29" s="10" t="s">
        <v>0</v>
      </c>
      <c r="F29" s="10" t="s">
        <v>11</v>
      </c>
    </row>
    <row r="30" spans="2:6">
      <c r="B30" s="41">
        <v>44337.685208333336</v>
      </c>
      <c r="C30" s="17">
        <v>288</v>
      </c>
      <c r="D30" s="18">
        <v>20.84</v>
      </c>
      <c r="E30" s="10" t="s">
        <v>0</v>
      </c>
      <c r="F30" s="10" t="s">
        <v>11</v>
      </c>
    </row>
    <row r="31" spans="2:6">
      <c r="B31" s="41">
        <v>44337.685208333336</v>
      </c>
      <c r="C31" s="17">
        <v>378</v>
      </c>
      <c r="D31" s="18">
        <v>20.84</v>
      </c>
      <c r="E31" s="10" t="s">
        <v>0</v>
      </c>
      <c r="F31" s="10" t="s">
        <v>11</v>
      </c>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2" priority="6">
      <formula>LEN(TRIM(B8))&gt;0</formula>
    </cfRule>
  </conditionalFormatting>
  <conditionalFormatting sqref="C15:D52">
    <cfRule type="notContainsBlanks" dxfId="1" priority="5">
      <formula>LEN(TRIM(C15))&gt;0</formula>
    </cfRule>
  </conditionalFormatting>
  <conditionalFormatting sqref="B8">
    <cfRule type="notContainsBlanks" dxfId="0" priority="4">
      <formula>LEN(TRIM(B8))&gt;0</formula>
    </cfRule>
  </conditionalFormatting>
  <dataValidations count="1">
    <dataValidation type="list" allowBlank="1" showInputMessage="1" showErrorMessage="1" sqref="WFQ5 VVU5 VLY5 VCC5 USG5 UIK5 TYO5 TOS5 TEW5 SVA5 SLE5 SBI5 RRM5 RHQ5 QXU5 QNY5 QEC5 PUG5 PKK5 PAO5 OQS5 OGW5 NXA5 NNE5 NDI5 MTM5 MJQ5 LZU5 LPY5 LGC5 KWG5 KMK5 KCO5 JSS5 JIW5 IZA5 IPE5 IFI5 HVM5 HLQ5 HBU5 GRY5 GIC5 FYG5 FOK5 FEO5 EUS5 EKW5 EBA5 DRE5 DHI5 CXM5 CNQ5 CDU5 BTY5 BKC5 BAG5 AQK5 AGO5 WS5 MW5 DA5" xr:uid="{DFDCA032-D19C-47BF-86DD-038A44D74103}">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5-17</vt:lpstr>
      <vt:lpstr>Details 2021-05-18</vt:lpstr>
      <vt:lpstr>Details 2021-05-19</vt:lpstr>
      <vt:lpstr>Details 2021-05-20</vt:lpstr>
      <vt:lpstr>Details 2021-05-21</vt:lpstr>
      <vt:lpstr>'Details 2021-05-17'!Druckbereich</vt:lpstr>
      <vt:lpstr>'Details 2021-05-18'!Druckbereich</vt:lpstr>
      <vt:lpstr>'Details 2021-05-19'!Druckbereich</vt:lpstr>
      <vt:lpstr>'Details 2021-05-20'!Druckbereich</vt:lpstr>
      <vt:lpstr>'Details 2021-05-21'!Druckbereich</vt:lpstr>
      <vt:lpstr>Wochenübersicht!Druckbereich</vt:lpstr>
      <vt:lpstr>'Details 2021-05-17'!Drucktitel</vt:lpstr>
      <vt:lpstr>'Details 2021-05-18'!Drucktitel</vt:lpstr>
      <vt:lpstr>'Details 2021-05-19'!Drucktitel</vt:lpstr>
      <vt:lpstr>'Details 2021-05-20'!Drucktitel</vt:lpstr>
      <vt:lpstr>'Details 2021-05-21'!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5-25T05:28:19Z</dcterms:modified>
</cp:coreProperties>
</file>